r="LSU5" s="339"/>
      <c r="LSV5" s="339"/>
      <c r="LSW5" s="339"/>
      <c r="LSX5" s="339"/>
      <c r="LSY5" s="339"/>
      <c r="LSZ5" s="339"/>
      <c r="LTA5" s="339"/>
      <c r="LTB5" s="339"/>
      <c r="LTC5" s="339"/>
      <c r="LTD5" s="339"/>
      <c r="LTE5" s="339"/>
      <c r="LTF5" s="339"/>
      <c r="LTG5" s="339"/>
      <c r="LTH5" s="339"/>
      <c r="LTI5" s="339"/>
      <c r="LTJ5" s="339"/>
      <c r="LTK5" s="339"/>
      <c r="LTL5" s="339"/>
      <c r="LTM5" s="339"/>
      <c r="LTN5" s="339"/>
      <c r="LTO5" s="339"/>
      <c r="LTP5" s="339"/>
      <c r="LTQ5" s="339"/>
      <c r="LTR5" s="339"/>
      <c r="LTS5" s="339"/>
      <c r="LTT5" s="339"/>
      <c r="LTU5" s="339"/>
      <c r="LTV5" s="339"/>
      <c r="LTW5" s="339"/>
      <c r="LTX5" s="339"/>
      <c r="LTY5" s="339"/>
      <c r="LTZ5" s="339"/>
      <c r="LUA5" s="339"/>
      <c r="LUB5" s="339"/>
      <c r="LUC5" s="339"/>
      <c r="LUD5" s="339"/>
      <c r="LUE5" s="339"/>
      <c r="LUF5" s="339"/>
      <c r="LUG5" s="339"/>
      <c r="LUH5" s="339"/>
      <c r="LUI5" s="339"/>
      <c r="LUJ5" s="339"/>
      <c r="LUK5" s="339"/>
      <c r="LUL5" s="339"/>
      <c r="LUM5" s="339"/>
      <c r="LUN5" s="339"/>
      <c r="LUO5" s="339"/>
      <c r="LUP5" s="339"/>
      <c r="LUQ5" s="339"/>
      <c r="LUR5" s="339"/>
      <c r="LUS5" s="339"/>
      <c r="LUT5" s="339"/>
      <c r="LUU5" s="339"/>
      <c r="LUV5" s="339"/>
      <c r="LUW5" s="339"/>
      <c r="LUX5" s="339"/>
      <c r="LUY5" s="339"/>
      <c r="LUZ5" s="339"/>
      <c r="LVA5" s="339"/>
      <c r="LVB5" s="339"/>
      <c r="LVC5" s="339"/>
      <c r="LVD5" s="339"/>
      <c r="LVE5" s="339"/>
      <c r="LVF5" s="339"/>
      <c r="LVG5" s="339"/>
      <c r="LVH5" s="339"/>
      <c r="LVI5" s="339"/>
      <c r="LVJ5" s="339"/>
      <c r="LVK5" s="339"/>
      <c r="LVL5" s="339"/>
      <c r="LVM5" s="339"/>
      <c r="LVN5" s="339"/>
      <c r="LVO5" s="339"/>
      <c r="LVP5" s="339"/>
      <c r="LVQ5" s="339"/>
      <c r="LVR5" s="339"/>
      <c r="LVS5" s="339"/>
      <c r="LVT5" s="339"/>
      <c r="LVU5" s="339"/>
      <c r="LVV5" s="339"/>
      <c r="LVW5" s="339"/>
      <c r="LVX5" s="339"/>
      <c r="LVY5" s="339"/>
      <c r="LVZ5" s="339"/>
      <c r="LWA5" s="339"/>
      <c r="LWB5" s="339"/>
      <c r="LWC5" s="339"/>
      <c r="LWD5" s="339"/>
      <c r="LWE5" s="339"/>
      <c r="LWF5" s="339"/>
      <c r="LWG5" s="339"/>
      <c r="LWH5" s="339"/>
      <c r="LWI5" s="339"/>
      <c r="LWJ5" s="339"/>
      <c r="LWK5" s="339"/>
      <c r="LWL5" s="339"/>
      <c r="LWM5" s="339"/>
      <c r="LWN5" s="339"/>
      <c r="LWO5" s="339"/>
      <c r="LWP5" s="339"/>
      <c r="LWQ5" s="339"/>
      <c r="LWR5" s="339"/>
      <c r="LWS5" s="339"/>
      <c r="LWT5" s="339"/>
      <c r="LWU5" s="339"/>
      <c r="LWV5" s="339"/>
      <c r="LWW5" s="339"/>
      <c r="LWX5" s="339"/>
      <c r="LWY5" s="339"/>
      <c r="LWZ5" s="339"/>
      <c r="LXA5" s="339"/>
      <c r="LXB5" s="339"/>
      <c r="LXC5" s="339"/>
      <c r="LXD5" s="339"/>
      <c r="LXE5" s="339"/>
      <c r="LXF5" s="339"/>
      <c r="LXG5" s="339"/>
      <c r="LXH5" s="339"/>
      <c r="LXI5" s="339"/>
      <c r="LXJ5" s="339"/>
      <c r="LXK5" s="339"/>
      <c r="LXL5" s="339"/>
      <c r="LXM5" s="339"/>
      <c r="LXN5" s="339"/>
      <c r="LXO5" s="339"/>
      <c r="LXP5" s="339"/>
      <c r="LXQ5" s="339"/>
      <c r="LXR5" s="339"/>
      <c r="LXS5" s="339"/>
      <c r="LXT5" s="339"/>
      <c r="LXU5" s="339"/>
      <c r="LXV5" s="339"/>
      <c r="LXW5" s="339"/>
      <c r="LXX5" s="339"/>
      <c r="LXY5" s="339"/>
      <c r="LXZ5" s="339"/>
      <c r="LYA5" s="339"/>
      <c r="LYB5" s="339"/>
      <c r="LYC5" s="339"/>
      <c r="LYD5" s="339"/>
      <c r="LYE5" s="339"/>
      <c r="LYF5" s="339"/>
      <c r="LYG5" s="339"/>
      <c r="LYH5" s="339"/>
      <c r="LYI5" s="339"/>
      <c r="LYJ5" s="339"/>
      <c r="LYK5" s="339"/>
      <c r="LYL5" s="339"/>
      <c r="LYM5" s="339"/>
      <c r="LYN5" s="339"/>
      <c r="LYO5" s="339"/>
      <c r="LYP5" s="339"/>
      <c r="LYQ5" s="339"/>
      <c r="LYR5" s="339"/>
      <c r="LYS5" s="339"/>
      <c r="LYT5" s="339"/>
      <c r="LYU5" s="339"/>
      <c r="LYV5" s="339"/>
      <c r="LYW5" s="339"/>
      <c r="LYX5" s="339"/>
      <c r="LYY5" s="339"/>
      <c r="LYZ5" s="339"/>
      <c r="LZA5" s="339"/>
      <c r="LZB5" s="339"/>
      <c r="LZC5" s="339"/>
      <c r="LZD5" s="339"/>
      <c r="LZE5" s="339"/>
      <c r="LZF5" s="339"/>
      <c r="LZG5" s="339"/>
      <c r="LZH5" s="339"/>
      <c r="LZI5" s="339"/>
      <c r="LZJ5" s="339"/>
      <c r="LZK5" s="339"/>
      <c r="LZL5" s="339"/>
      <c r="LZM5" s="339"/>
      <c r="LZN5" s="339"/>
      <c r="LZO5" s="339"/>
      <c r="LZP5" s="339"/>
      <c r="LZQ5" s="339"/>
      <c r="LZR5" s="339"/>
      <c r="LZS5" s="339"/>
      <c r="LZT5" s="339"/>
      <c r="LZU5" s="339"/>
      <c r="LZV5" s="339"/>
      <c r="LZW5" s="339"/>
      <c r="LZX5" s="339"/>
      <c r="LZY5" s="339"/>
      <c r="LZZ5" s="339"/>
      <c r="MAA5" s="339"/>
      <c r="MAB5" s="339"/>
      <c r="MAC5" s="339"/>
      <c r="MAD5" s="339"/>
      <c r="MAE5" s="339"/>
      <c r="MAF5" s="339"/>
      <c r="MAG5" s="339"/>
      <c r="MAH5" s="339"/>
      <c r="MAI5" s="339"/>
      <c r="MAJ5" s="339"/>
      <c r="MAK5" s="339"/>
      <c r="MAL5" s="339"/>
      <c r="MAM5" s="339"/>
      <c r="MAN5" s="339"/>
      <c r="MAO5" s="339"/>
      <c r="MAP5" s="339"/>
      <c r="MAQ5" s="339"/>
      <c r="MAR5" s="339"/>
      <c r="MAS5" s="339"/>
      <c r="MAT5" s="339"/>
      <c r="MAU5" s="339"/>
      <c r="MAV5" s="339"/>
      <c r="MAW5" s="339"/>
      <c r="MAX5" s="339"/>
      <c r="MAY5" s="339"/>
      <c r="MAZ5" s="339"/>
      <c r="MBA5" s="339"/>
      <c r="MBB5" s="339"/>
      <c r="MBC5" s="339"/>
      <c r="MBD5" s="339"/>
      <c r="MBE5" s="339"/>
      <c r="MBF5" s="339"/>
      <c r="MBG5" s="339"/>
      <c r="MBH5" s="339"/>
      <c r="MBI5" s="339"/>
      <c r="MBJ5" s="339"/>
      <c r="MBK5" s="339"/>
      <c r="MBL5" s="339"/>
      <c r="MBM5" s="339"/>
      <c r="MBN5" s="339"/>
      <c r="MBO5" s="339"/>
      <c r="MBP5" s="339"/>
      <c r="MBQ5" s="339"/>
      <c r="MBR5" s="339"/>
      <c r="MBS5" s="339"/>
      <c r="MBT5" s="339"/>
      <c r="MBU5" s="339"/>
      <c r="MBV5" s="339"/>
      <c r="MBW5" s="339"/>
      <c r="MBX5" s="339"/>
      <c r="MBY5" s="339"/>
      <c r="MBZ5" s="339"/>
      <c r="MCA5" s="339"/>
      <c r="MCB5" s="339"/>
      <c r="MCC5" s="339"/>
      <c r="MCD5" s="339"/>
      <c r="MCE5" s="339"/>
      <c r="MCF5" s="339"/>
      <c r="MCG5" s="339"/>
      <c r="MCH5" s="339"/>
      <c r="MCI5" s="339"/>
      <c r="MCJ5" s="339"/>
      <c r="MCK5" s="339"/>
      <c r="MCL5" s="339"/>
      <c r="MCM5" s="339"/>
      <c r="MCN5" s="339"/>
      <c r="MCO5" s="339"/>
      <c r="MCP5" s="339"/>
      <c r="MCQ5" s="339"/>
      <c r="MCR5" s="339"/>
      <c r="MCS5" s="339"/>
      <c r="MCT5" s="339"/>
      <c r="MCU5" s="339"/>
      <c r="MCV5" s="339"/>
      <c r="MCW5" s="339"/>
      <c r="MCX5" s="339"/>
      <c r="MCY5" s="339"/>
      <c r="MCZ5" s="339"/>
      <c r="MDA5" s="339"/>
      <c r="MDB5" s="339"/>
      <c r="MDC5" s="339"/>
      <c r="MDD5" s="339"/>
      <c r="MDE5" s="339"/>
      <c r="MDF5" s="339"/>
      <c r="MDG5" s="339"/>
      <c r="MDH5" s="339"/>
      <c r="MDI5" s="339"/>
      <c r="MDJ5" s="339"/>
      <c r="MDK5" s="339"/>
      <c r="MDL5" s="339"/>
      <c r="MDM5" s="339"/>
      <c r="MDN5" s="339"/>
      <c r="MDO5" s="339"/>
      <c r="MDP5" s="339"/>
      <c r="MDQ5" s="339"/>
      <c r="MDR5" s="339"/>
      <c r="MDS5" s="339"/>
      <c r="MDT5" s="339"/>
      <c r="MDU5" s="339"/>
      <c r="MDV5" s="339"/>
      <c r="MDW5" s="339"/>
      <c r="MDX5" s="339"/>
      <c r="MDY5" s="339"/>
      <c r="MDZ5" s="339"/>
      <c r="MEA5" s="339"/>
      <c r="MEB5" s="339"/>
      <c r="MEC5" s="339"/>
      <c r="MED5" s="339"/>
      <c r="MEE5" s="339"/>
      <c r="MEF5" s="339"/>
      <c r="MEG5" s="339"/>
      <c r="MEH5" s="339"/>
      <c r="MEI5" s="339"/>
      <c r="MEJ5" s="339"/>
      <c r="MEK5" s="339"/>
      <c r="MEL5" s="339"/>
      <c r="MEM5" s="339"/>
      <c r="MEN5" s="339"/>
      <c r="MEO5" s="339"/>
      <c r="MEP5" s="339"/>
      <c r="MEQ5" s="339"/>
      <c r="MER5" s="339"/>
      <c r="MES5" s="339"/>
      <c r="MET5" s="339"/>
      <c r="MEU5" s="339"/>
      <c r="MEV5" s="339"/>
      <c r="MEW5" s="339"/>
      <c r="MEX5" s="339"/>
      <c r="MEY5" s="339"/>
      <c r="MEZ5" s="339"/>
      <c r="MFA5" s="339"/>
      <c r="MFB5" s="339"/>
      <c r="MFC5" s="339"/>
      <c r="MFD5" s="339"/>
      <c r="MFE5" s="339"/>
      <c r="MFF5" s="339"/>
      <c r="MFG5" s="339"/>
      <c r="MFH5" s="339"/>
      <c r="MFI5" s="339"/>
      <c r="MFJ5" s="339"/>
      <c r="MFK5" s="339"/>
      <c r="MFL5" s="339"/>
      <c r="MFM5" s="339"/>
      <c r="MFN5" s="339"/>
      <c r="MFO5" s="339"/>
      <c r="MFP5" s="339"/>
      <c r="MFQ5" s="339"/>
      <c r="MFR5" s="339"/>
      <c r="MFS5" s="339"/>
      <c r="MFT5" s="339"/>
      <c r="MFU5" s="339"/>
      <c r="MFV5" s="339"/>
      <c r="MFW5" s="339"/>
      <c r="MFX5" s="339"/>
      <c r="MFY5" s="339"/>
      <c r="MFZ5" s="339"/>
      <c r="MGA5" s="339"/>
      <c r="MGB5" s="339"/>
      <c r="MGC5" s="339"/>
      <c r="MGD5" s="339"/>
      <c r="MGE5" s="339"/>
      <c r="MGF5" s="339"/>
      <c r="MGG5" s="339"/>
      <c r="MGH5" s="339"/>
      <c r="MGI5" s="339"/>
      <c r="MGJ5" s="339"/>
      <c r="MGK5" s="339"/>
      <c r="MGL5" s="339"/>
      <c r="MGM5" s="339"/>
      <c r="MGN5" s="339"/>
      <c r="MGO5" s="339"/>
      <c r="MGP5" s="339"/>
      <c r="MGQ5" s="339"/>
      <c r="MGR5" s="339"/>
      <c r="MGS5" s="339"/>
      <c r="MGT5" s="339"/>
      <c r="MGU5" s="339"/>
      <c r="MGV5" s="339"/>
      <c r="MGW5" s="339"/>
      <c r="MGX5" s="339"/>
      <c r="MGY5" s="339"/>
      <c r="MGZ5" s="339"/>
      <c r="MHA5" s="339"/>
      <c r="MHB5" s="339"/>
      <c r="MHC5" s="339"/>
      <c r="MHD5" s="339"/>
      <c r="MHE5" s="339"/>
      <c r="MHF5" s="339"/>
      <c r="MHG5" s="339"/>
      <c r="MHH5" s="339"/>
      <c r="MHI5" s="339"/>
      <c r="MHJ5" s="339"/>
      <c r="MHK5" s="339"/>
      <c r="MHL5" s="339"/>
      <c r="MHM5" s="339"/>
      <c r="MHN5" s="339"/>
      <c r="MHO5" s="339"/>
      <c r="MHP5" s="339"/>
      <c r="MHQ5" s="339"/>
      <c r="MHR5" s="339"/>
      <c r="MHS5" s="339"/>
      <c r="MHT5" s="339"/>
      <c r="MHU5" s="339"/>
      <c r="MHV5" s="339"/>
      <c r="MHW5" s="339"/>
      <c r="MHX5" s="339"/>
      <c r="MHY5" s="339"/>
      <c r="MHZ5" s="339"/>
      <c r="MIA5" s="339"/>
      <c r="MIB5" s="339"/>
      <c r="MIC5" s="339"/>
      <c r="MID5" s="339"/>
      <c r="MIE5" s="339"/>
      <c r="MIF5" s="339"/>
      <c r="MIG5" s="339"/>
      <c r="MIH5" s="339"/>
      <c r="MII5" s="339"/>
      <c r="MIJ5" s="339"/>
      <c r="MIK5" s="339"/>
      <c r="MIL5" s="339"/>
      <c r="MIM5" s="339"/>
      <c r="MIN5" s="339"/>
      <c r="MIO5" s="339"/>
      <c r="MIP5" s="339"/>
      <c r="MIQ5" s="339"/>
      <c r="MIR5" s="339"/>
      <c r="MIS5" s="339"/>
      <c r="MIT5" s="339"/>
      <c r="MIU5" s="339"/>
      <c r="MIV5" s="339"/>
      <c r="MIW5" s="339"/>
      <c r="MIX5" s="339"/>
      <c r="MIY5" s="339"/>
      <c r="MIZ5" s="339"/>
      <c r="MJA5" s="339"/>
      <c r="MJB5" s="339"/>
      <c r="MJC5" s="339"/>
      <c r="MJD5" s="339"/>
      <c r="MJE5" s="339"/>
      <c r="MJF5" s="339"/>
      <c r="MJG5" s="339"/>
      <c r="MJH5" s="339"/>
      <c r="MJI5" s="339"/>
      <c r="MJJ5" s="339"/>
      <c r="MJK5" s="339"/>
      <c r="MJL5" s="339"/>
      <c r="MJM5" s="339"/>
      <c r="MJN5" s="339"/>
      <c r="MJO5" s="339"/>
      <c r="MJP5" s="339"/>
      <c r="MJQ5" s="339"/>
      <c r="MJR5" s="339"/>
      <c r="MJS5" s="339"/>
      <c r="MJT5" s="339"/>
      <c r="MJU5" s="339"/>
      <c r="MJV5" s="339"/>
      <c r="MJW5" s="339"/>
      <c r="MJX5" s="339"/>
      <c r="MJY5" s="339"/>
      <c r="MJZ5" s="339"/>
      <c r="MKA5" s="339"/>
      <c r="MKB5" s="339"/>
      <c r="MKC5" s="339"/>
      <c r="MKD5" s="339"/>
      <c r="MKE5" s="339"/>
      <c r="MKF5" s="339"/>
      <c r="MKG5" s="339"/>
      <c r="MKH5" s="339"/>
      <c r="MKI5" s="339"/>
      <c r="MKJ5" s="339"/>
      <c r="MKK5" s="339"/>
      <c r="MKL5" s="339"/>
      <c r="MKM5" s="339"/>
      <c r="MKN5" s="339"/>
      <c r="MKO5" s="339"/>
      <c r="MKP5" s="339"/>
      <c r="MKQ5" s="339"/>
      <c r="MKR5" s="339"/>
      <c r="MKS5" s="339"/>
      <c r="MKT5" s="339"/>
      <c r="MKU5" s="339"/>
      <c r="MKV5" s="339"/>
      <c r="MKW5" s="339"/>
      <c r="MKX5" s="339"/>
      <c r="MKY5" s="339"/>
      <c r="MKZ5" s="339"/>
      <c r="MLA5" s="339"/>
      <c r="MLB5" s="339"/>
      <c r="MLC5" s="339"/>
      <c r="MLD5" s="339"/>
      <c r="MLE5" s="339"/>
      <c r="MLF5" s="339"/>
      <c r="MLG5" s="339"/>
      <c r="MLH5" s="339"/>
      <c r="MLI5" s="339"/>
      <c r="MLJ5" s="339"/>
      <c r="MLK5" s="339"/>
      <c r="MLL5" s="339"/>
      <c r="MLM5" s="339"/>
      <c r="MLN5" s="339"/>
      <c r="MLO5" s="339"/>
      <c r="MLP5" s="339"/>
      <c r="MLQ5" s="339"/>
      <c r="MLR5" s="339"/>
      <c r="MLS5" s="339"/>
      <c r="MLT5" s="339"/>
      <c r="MLU5" s="339"/>
      <c r="MLV5" s="339"/>
      <c r="MLW5" s="339"/>
      <c r="MLX5" s="339"/>
      <c r="MLY5" s="339"/>
      <c r="MLZ5" s="339"/>
      <c r="MMA5" s="339"/>
      <c r="MMB5" s="339"/>
      <c r="MMC5" s="339"/>
      <c r="MMD5" s="339"/>
      <c r="MME5" s="339"/>
      <c r="MMF5" s="339"/>
      <c r="MMG5" s="339"/>
      <c r="MMH5" s="339"/>
      <c r="MMI5" s="339"/>
      <c r="MMJ5" s="339"/>
      <c r="MMK5" s="339"/>
      <c r="MML5" s="339"/>
      <c r="MMM5" s="339"/>
      <c r="MMN5" s="339"/>
      <c r="MMO5" s="339"/>
      <c r="MMP5" s="339"/>
      <c r="MMQ5" s="339"/>
      <c r="MMR5" s="339"/>
      <c r="MMS5" s="339"/>
      <c r="MMT5" s="339"/>
      <c r="MMU5" s="339"/>
      <c r="MMV5" s="339"/>
      <c r="MMW5" s="339"/>
      <c r="MMX5" s="339"/>
      <c r="MMY5" s="339"/>
      <c r="MMZ5" s="339"/>
      <c r="MNA5" s="339"/>
      <c r="MNB5" s="339"/>
      <c r="MNC5" s="339"/>
      <c r="MND5" s="339"/>
      <c r="MNE5" s="339"/>
      <c r="MNF5" s="339"/>
      <c r="MNG5" s="339"/>
      <c r="MNH5" s="339"/>
      <c r="MNI5" s="339"/>
      <c r="MNJ5" s="339"/>
      <c r="MNK5" s="339"/>
      <c r="MNL5" s="339"/>
      <c r="MNM5" s="339"/>
      <c r="MNN5" s="339"/>
      <c r="MNO5" s="339"/>
      <c r="MNP5" s="339"/>
      <c r="MNQ5" s="339"/>
      <c r="MNR5" s="339"/>
      <c r="MNS5" s="339"/>
      <c r="MNT5" s="339"/>
      <c r="MNU5" s="339"/>
      <c r="MNV5" s="339"/>
      <c r="MNW5" s="339"/>
      <c r="MNX5" s="339"/>
      <c r="MNY5" s="339"/>
      <c r="MNZ5" s="339"/>
      <c r="MOA5" s="339"/>
      <c r="MOB5" s="339"/>
      <c r="MOC5" s="339"/>
      <c r="MOD5" s="339"/>
      <c r="MOE5" s="339"/>
      <c r="MOF5" s="339"/>
      <c r="MOG5" s="339"/>
      <c r="MOH5" s="339"/>
      <c r="MOI5" s="339"/>
      <c r="MOJ5" s="339"/>
      <c r="MOK5" s="339"/>
      <c r="MOL5" s="339"/>
      <c r="MOM5" s="339"/>
      <c r="MON5" s="339"/>
      <c r="MOO5" s="339"/>
      <c r="MOP5" s="339"/>
      <c r="MOQ5" s="339"/>
      <c r="MOR5" s="339"/>
      <c r="MOS5" s="339"/>
      <c r="MOT5" s="339"/>
      <c r="MOU5" s="339"/>
      <c r="MOV5" s="339"/>
      <c r="MOW5" s="339"/>
      <c r="MOX5" s="339"/>
      <c r="MOY5" s="339"/>
      <c r="MOZ5" s="339"/>
      <c r="MPA5" s="339"/>
      <c r="MPB5" s="339"/>
      <c r="MPC5" s="339"/>
      <c r="MPD5" s="339"/>
      <c r="MPE5" s="339"/>
      <c r="MPF5" s="339"/>
      <c r="MPG5" s="339"/>
      <c r="MPH5" s="339"/>
      <c r="MPI5" s="339"/>
      <c r="MPJ5" s="339"/>
      <c r="MPK5" s="339"/>
      <c r="MPL5" s="339"/>
      <c r="MPM5" s="339"/>
      <c r="MPN5" s="339"/>
      <c r="MPO5" s="339"/>
      <c r="MPP5" s="339"/>
      <c r="MPQ5" s="339"/>
      <c r="MPR5" s="339"/>
      <c r="MPS5" s="339"/>
      <c r="MPT5" s="339"/>
      <c r="MPU5" s="339"/>
      <c r="MPV5" s="339"/>
      <c r="MPW5" s="339"/>
      <c r="MPX5" s="339"/>
      <c r="MPY5" s="339"/>
      <c r="MPZ5" s="339"/>
      <c r="MQA5" s="339"/>
      <c r="MQB5" s="339"/>
      <c r="MQC5" s="339"/>
      <c r="MQD5" s="339"/>
      <c r="MQE5" s="339"/>
      <c r="MQF5" s="339"/>
      <c r="MQG5" s="339"/>
      <c r="MQH5" s="339"/>
      <c r="MQI5" s="339"/>
      <c r="MQJ5" s="339"/>
      <c r="MQK5" s="339"/>
      <c r="MQL5" s="339"/>
      <c r="MQM5" s="339"/>
      <c r="MQN5" s="339"/>
      <c r="MQO5" s="339"/>
      <c r="MQP5" s="339"/>
      <c r="MQQ5" s="339"/>
      <c r="MQR5" s="339"/>
      <c r="MQS5" s="339"/>
      <c r="MQT5" s="339"/>
      <c r="MQU5" s="339"/>
      <c r="MQV5" s="339"/>
      <c r="MQW5" s="339"/>
      <c r="MQX5" s="339"/>
      <c r="MQY5" s="339"/>
      <c r="MQZ5" s="339"/>
      <c r="MRA5" s="339"/>
      <c r="MRB5" s="339"/>
      <c r="MRC5" s="339"/>
      <c r="MRD5" s="339"/>
      <c r="MRE5" s="339"/>
      <c r="MRF5" s="339"/>
      <c r="MRG5" s="339"/>
      <c r="MRH5" s="339"/>
      <c r="MRI5" s="339"/>
      <c r="MRJ5" s="339"/>
      <c r="MRK5" s="339"/>
      <c r="MRL5" s="339"/>
      <c r="MRM5" s="339"/>
      <c r="MRN5" s="339"/>
      <c r="MRO5" s="339"/>
      <c r="MRP5" s="339"/>
      <c r="MRQ5" s="339"/>
      <c r="MRR5" s="339"/>
      <c r="MRS5" s="339"/>
      <c r="MRT5" s="339"/>
      <c r="MRU5" s="339"/>
      <c r="MRV5" s="339"/>
      <c r="MRW5" s="339"/>
      <c r="MRX5" s="339"/>
      <c r="MRY5" s="339"/>
      <c r="MRZ5" s="339"/>
      <c r="MSA5" s="339"/>
      <c r="MSB5" s="339"/>
      <c r="MSC5" s="339"/>
      <c r="MSD5" s="339"/>
      <c r="MSE5" s="339"/>
      <c r="MSF5" s="339"/>
      <c r="MSG5" s="339"/>
      <c r="MSH5" s="339"/>
      <c r="MSI5" s="339"/>
      <c r="MSJ5" s="339"/>
      <c r="MSK5" s="339"/>
      <c r="MSL5" s="339"/>
      <c r="MSM5" s="339"/>
      <c r="MSN5" s="339"/>
      <c r="MSO5" s="339"/>
      <c r="MSP5" s="339"/>
      <c r="MSQ5" s="339"/>
      <c r="MSR5" s="339"/>
      <c r="MSS5" s="339"/>
      <c r="MST5" s="339"/>
      <c r="MSU5" s="339"/>
      <c r="MSV5" s="339"/>
      <c r="MSW5" s="339"/>
      <c r="MSX5" s="339"/>
      <c r="MSY5" s="339"/>
      <c r="MSZ5" s="339"/>
      <c r="MTA5" s="339"/>
      <c r="MTB5" s="339"/>
      <c r="MTC5" s="339"/>
      <c r="MTD5" s="339"/>
      <c r="MTE5" s="339"/>
      <c r="MTF5" s="339"/>
      <c r="MTG5" s="339"/>
      <c r="MTH5" s="339"/>
      <c r="MTI5" s="339"/>
      <c r="MTJ5" s="339"/>
      <c r="MTK5" s="339"/>
      <c r="MTL5" s="339"/>
      <c r="MTM5" s="339"/>
      <c r="MTN5" s="339"/>
      <c r="MTO5" s="339"/>
      <c r="MTP5" s="339"/>
      <c r="MTQ5" s="339"/>
      <c r="MTR5" s="339"/>
      <c r="MTS5" s="339"/>
      <c r="MTT5" s="339"/>
      <c r="MTU5" s="339"/>
      <c r="MTV5" s="339"/>
      <c r="MTW5" s="339"/>
      <c r="MTX5" s="339"/>
      <c r="MTY5" s="339"/>
      <c r="MTZ5" s="339"/>
      <c r="MUA5" s="339"/>
      <c r="MUB5" s="339"/>
      <c r="MUC5" s="339"/>
      <c r="MUD5" s="339"/>
      <c r="MUE5" s="339"/>
      <c r="MUF5" s="339"/>
      <c r="MUG5" s="339"/>
      <c r="MUH5" s="339"/>
      <c r="MUI5" s="339"/>
      <c r="MUJ5" s="339"/>
      <c r="MUK5" s="339"/>
      <c r="MUL5" s="339"/>
      <c r="MUM5" s="339"/>
      <c r="MUN5" s="339"/>
      <c r="MUO5" s="339"/>
      <c r="MUP5" s="339"/>
      <c r="MUQ5" s="339"/>
      <c r="MUR5" s="339"/>
      <c r="MUS5" s="339"/>
      <c r="MUT5" s="339"/>
      <c r="MUU5" s="339"/>
      <c r="MUV5" s="339"/>
      <c r="MUW5" s="339"/>
      <c r="MUX5" s="339"/>
      <c r="MUY5" s="339"/>
      <c r="MUZ5" s="339"/>
      <c r="MVA5" s="339"/>
      <c r="MVB5" s="339"/>
      <c r="MVC5" s="339"/>
      <c r="MVD5" s="339"/>
      <c r="MVE5" s="339"/>
      <c r="MVF5" s="339"/>
      <c r="MVG5" s="339"/>
      <c r="MVH5" s="339"/>
      <c r="MVI5" s="339"/>
      <c r="MVJ5" s="339"/>
      <c r="MVK5" s="339"/>
      <c r="MVL5" s="339"/>
      <c r="MVM5" s="339"/>
      <c r="MVN5" s="339"/>
      <c r="MVO5" s="339"/>
      <c r="MVP5" s="339"/>
      <c r="MVQ5" s="339"/>
      <c r="MVR5" s="339"/>
      <c r="MVS5" s="339"/>
      <c r="MVT5" s="339"/>
      <c r="MVU5" s="339"/>
      <c r="MVV5" s="339"/>
      <c r="MVW5" s="339"/>
      <c r="MVX5" s="339"/>
      <c r="MVY5" s="339"/>
      <c r="MVZ5" s="339"/>
      <c r="MWA5" s="339"/>
      <c r="MWB5" s="339"/>
      <c r="MWC5" s="339"/>
      <c r="MWD5" s="339"/>
      <c r="MWE5" s="339"/>
      <c r="MWF5" s="339"/>
      <c r="MWG5" s="339"/>
      <c r="MWH5" s="339"/>
      <c r="MWI5" s="339"/>
      <c r="MWJ5" s="339"/>
      <c r="MWK5" s="339"/>
      <c r="MWL5" s="339"/>
      <c r="MWM5" s="339"/>
      <c r="MWN5" s="339"/>
      <c r="MWO5" s="339"/>
      <c r="MWP5" s="339"/>
      <c r="MWQ5" s="339"/>
      <c r="MWR5" s="339"/>
      <c r="MWS5" s="339"/>
      <c r="MWT5" s="339"/>
      <c r="MWU5" s="339"/>
      <c r="MWV5" s="339"/>
      <c r="MWW5" s="339"/>
      <c r="MWX5" s="339"/>
      <c r="MWY5" s="339"/>
      <c r="MWZ5" s="339"/>
      <c r="MXA5" s="339"/>
      <c r="MXB5" s="339"/>
      <c r="MXC5" s="339"/>
      <c r="MXD5" s="339"/>
      <c r="MXE5" s="339"/>
      <c r="MXF5" s="339"/>
      <c r="MXG5" s="339"/>
      <c r="MXH5" s="339"/>
      <c r="MXI5" s="339"/>
      <c r="MXJ5" s="339"/>
      <c r="MXK5" s="339"/>
      <c r="MXL5" s="339"/>
      <c r="MXM5" s="339"/>
      <c r="MXN5" s="339"/>
      <c r="MXO5" s="339"/>
      <c r="MXP5" s="339"/>
      <c r="MXQ5" s="339"/>
      <c r="MXR5" s="339"/>
      <c r="MXS5" s="339"/>
      <c r="MXT5" s="339"/>
      <c r="MXU5" s="339"/>
      <c r="MXV5" s="339"/>
      <c r="MXW5" s="339"/>
      <c r="MXX5" s="339"/>
      <c r="MXY5" s="339"/>
      <c r="MXZ5" s="339"/>
      <c r="MYA5" s="339"/>
      <c r="MYB5" s="339"/>
      <c r="MYC5" s="339"/>
      <c r="MYD5" s="339"/>
      <c r="MYE5" s="339"/>
      <c r="MYF5" s="339"/>
      <c r="MYG5" s="339"/>
      <c r="MYH5" s="339"/>
      <c r="MYI5" s="339"/>
      <c r="MYJ5" s="339"/>
      <c r="MYK5" s="339"/>
      <c r="MYL5" s="339"/>
      <c r="MYM5" s="339"/>
      <c r="MYN5" s="339"/>
      <c r="MYO5" s="339"/>
      <c r="MYP5" s="339"/>
      <c r="MYQ5" s="339"/>
      <c r="MYR5" s="339"/>
      <c r="MYS5" s="339"/>
      <c r="MYT5" s="339"/>
      <c r="MYU5" s="339"/>
      <c r="MYV5" s="339"/>
      <c r="MYW5" s="339"/>
      <c r="MYX5" s="339"/>
      <c r="MYY5" s="339"/>
      <c r="MYZ5" s="339"/>
      <c r="MZA5" s="339"/>
      <c r="MZB5" s="339"/>
      <c r="MZC5" s="339"/>
      <c r="MZD5" s="339"/>
      <c r="MZE5" s="339"/>
      <c r="MZF5" s="339"/>
      <c r="MZG5" s="339"/>
      <c r="MZH5" s="339"/>
      <c r="MZI5" s="339"/>
      <c r="MZJ5" s="339"/>
      <c r="MZK5" s="339"/>
      <c r="MZL5" s="339"/>
      <c r="MZM5" s="339"/>
      <c r="MZN5" s="339"/>
      <c r="MZO5" s="339"/>
      <c r="MZP5" s="339"/>
      <c r="MZQ5" s="339"/>
      <c r="MZR5" s="339"/>
      <c r="MZS5" s="339"/>
      <c r="MZT5" s="339"/>
      <c r="MZU5" s="339"/>
      <c r="MZV5" s="339"/>
      <c r="MZW5" s="339"/>
      <c r="MZX5" s="339"/>
      <c r="MZY5" s="339"/>
      <c r="MZZ5" s="339"/>
      <c r="NAA5" s="339"/>
      <c r="NAB5" s="339"/>
      <c r="NAC5" s="339"/>
      <c r="NAD5" s="339"/>
      <c r="NAE5" s="339"/>
      <c r="NAF5" s="339"/>
      <c r="NAG5" s="339"/>
      <c r="NAH5" s="339"/>
      <c r="NAI5" s="339"/>
      <c r="NAJ5" s="339"/>
      <c r="NAK5" s="339"/>
      <c r="NAL5" s="339"/>
      <c r="NAM5" s="339"/>
      <c r="NAN5" s="339"/>
      <c r="NAO5" s="339"/>
      <c r="NAP5" s="339"/>
      <c r="NAQ5" s="339"/>
      <c r="NAR5" s="339"/>
      <c r="NAS5" s="339"/>
      <c r="NAT5" s="339"/>
      <c r="NAU5" s="339"/>
      <c r="NAV5" s="339"/>
      <c r="NAW5" s="339"/>
      <c r="NAX5" s="339"/>
      <c r="NAY5" s="339"/>
      <c r="NAZ5" s="339"/>
      <c r="NBA5" s="339"/>
      <c r="NBB5" s="339"/>
      <c r="NBC5" s="339"/>
      <c r="NBD5" s="339"/>
      <c r="NBE5" s="339"/>
      <c r="NBF5" s="339"/>
      <c r="NBG5" s="339"/>
      <c r="NBH5" s="339"/>
      <c r="NBI5" s="339"/>
      <c r="NBJ5" s="339"/>
      <c r="NBK5" s="339"/>
      <c r="NBL5" s="339"/>
      <c r="NBM5" s="339"/>
      <c r="NBN5" s="339"/>
      <c r="NBO5" s="339"/>
      <c r="NBP5" s="339"/>
      <c r="NBQ5" s="339"/>
      <c r="NBR5" s="339"/>
      <c r="NBS5" s="339"/>
      <c r="NBT5" s="339"/>
      <c r="NBU5" s="339"/>
      <c r="NBV5" s="339"/>
      <c r="NBW5" s="339"/>
      <c r="NBX5" s="339"/>
      <c r="NBY5" s="339"/>
      <c r="NBZ5" s="339"/>
      <c r="NCA5" s="339"/>
      <c r="NCB5" s="339"/>
      <c r="NCC5" s="339"/>
      <c r="NCD5" s="339"/>
      <c r="NCE5" s="339"/>
      <c r="NCF5" s="339"/>
      <c r="NCG5" s="339"/>
      <c r="NCH5" s="339"/>
      <c r="NCI5" s="339"/>
      <c r="NCJ5" s="339"/>
      <c r="NCK5" s="339"/>
      <c r="NCL5" s="339"/>
      <c r="NCM5" s="339"/>
      <c r="NCN5" s="339"/>
      <c r="NCO5" s="339"/>
      <c r="NCP5" s="339"/>
      <c r="NCQ5" s="339"/>
      <c r="NCR5" s="339"/>
      <c r="NCS5" s="339"/>
      <c r="NCT5" s="339"/>
      <c r="NCU5" s="339"/>
      <c r="NCV5" s="339"/>
      <c r="NCW5" s="339"/>
      <c r="NCX5" s="339"/>
      <c r="NCY5" s="339"/>
      <c r="NCZ5" s="339"/>
      <c r="NDA5" s="339"/>
      <c r="NDB5" s="339"/>
      <c r="NDC5" s="339"/>
      <c r="NDD5" s="339"/>
      <c r="NDE5" s="339"/>
      <c r="NDF5" s="339"/>
      <c r="NDG5" s="339"/>
      <c r="NDH5" s="339"/>
      <c r="NDI5" s="339"/>
      <c r="NDJ5" s="339"/>
      <c r="NDK5" s="339"/>
      <c r="NDL5" s="339"/>
      <c r="NDM5" s="339"/>
      <c r="NDN5" s="339"/>
      <c r="NDO5" s="339"/>
      <c r="NDP5" s="339"/>
      <c r="NDQ5" s="339"/>
      <c r="NDR5" s="339"/>
      <c r="NDS5" s="339"/>
      <c r="NDT5" s="339"/>
      <c r="NDU5" s="339"/>
      <c r="NDV5" s="339"/>
      <c r="NDW5" s="339"/>
      <c r="NDX5" s="339"/>
      <c r="NDY5" s="339"/>
      <c r="NDZ5" s="339"/>
      <c r="NEA5" s="339"/>
      <c r="NEB5" s="339"/>
      <c r="NEC5" s="339"/>
      <c r="NED5" s="339"/>
      <c r="NEE5" s="339"/>
      <c r="NEF5" s="339"/>
      <c r="NEG5" s="339"/>
      <c r="NEH5" s="339"/>
      <c r="NEI5" s="339"/>
      <c r="NEJ5" s="339"/>
      <c r="NEK5" s="339"/>
      <c r="NEL5" s="339"/>
      <c r="NEM5" s="339"/>
      <c r="NEN5" s="339"/>
      <c r="NEO5" s="339"/>
      <c r="NEP5" s="339"/>
      <c r="NEQ5" s="339"/>
      <c r="NER5" s="339"/>
      <c r="NES5" s="339"/>
      <c r="NET5" s="339"/>
      <c r="NEU5" s="339"/>
      <c r="NEV5" s="339"/>
      <c r="NEW5" s="339"/>
      <c r="NEX5" s="339"/>
      <c r="NEY5" s="339"/>
      <c r="NEZ5" s="339"/>
      <c r="NFA5" s="339"/>
      <c r="NFB5" s="339"/>
      <c r="NFC5" s="339"/>
      <c r="NFD5" s="339"/>
      <c r="NFE5" s="339"/>
      <c r="NFF5" s="339"/>
      <c r="NFG5" s="339"/>
      <c r="NFH5" s="339"/>
      <c r="NFI5" s="339"/>
      <c r="NFJ5" s="339"/>
      <c r="NFK5" s="339"/>
      <c r="NFL5" s="339"/>
      <c r="NFM5" s="339"/>
      <c r="NFN5" s="339"/>
      <c r="NFO5" s="339"/>
      <c r="NFP5" s="339"/>
      <c r="NFQ5" s="339"/>
      <c r="NFR5" s="339"/>
      <c r="NFS5" s="339"/>
      <c r="NFT5" s="339"/>
      <c r="NFU5" s="339"/>
      <c r="NFV5" s="339"/>
      <c r="NFW5" s="339"/>
      <c r="NFX5" s="339"/>
      <c r="NFY5" s="339"/>
      <c r="NFZ5" s="339"/>
      <c r="NGA5" s="339"/>
      <c r="NGB5" s="339"/>
      <c r="NGC5" s="339"/>
      <c r="NGD5" s="339"/>
      <c r="NGE5" s="339"/>
      <c r="NGF5" s="339"/>
      <c r="NGG5" s="339"/>
      <c r="NGH5" s="339"/>
      <c r="NGI5" s="339"/>
      <c r="NGJ5" s="339"/>
      <c r="NGK5" s="339"/>
      <c r="NGL5" s="339"/>
      <c r="NGM5" s="339"/>
      <c r="NGN5" s="339"/>
      <c r="NGO5" s="339"/>
      <c r="NGP5" s="339"/>
      <c r="NGQ5" s="339"/>
      <c r="NGR5" s="339"/>
      <c r="NGS5" s="339"/>
      <c r="NGT5" s="339"/>
      <c r="NGU5" s="339"/>
      <c r="NGV5" s="339"/>
      <c r="NGW5" s="339"/>
      <c r="NGX5" s="339"/>
      <c r="NGY5" s="339"/>
      <c r="NGZ5" s="339"/>
      <c r="NHA5" s="339"/>
      <c r="NHB5" s="339"/>
      <c r="NHC5" s="339"/>
      <c r="NHD5" s="339"/>
      <c r="NHE5" s="339"/>
      <c r="NHF5" s="339"/>
      <c r="NHG5" s="339"/>
      <c r="NHH5" s="339"/>
      <c r="NHI5" s="339"/>
      <c r="NHJ5" s="339"/>
      <c r="NHK5" s="339"/>
      <c r="NHL5" s="339"/>
      <c r="NHM5" s="339"/>
      <c r="NHN5" s="339"/>
      <c r="NHO5" s="339"/>
      <c r="NHP5" s="339"/>
      <c r="NHQ5" s="339"/>
      <c r="NHR5" s="339"/>
      <c r="NHS5" s="339"/>
      <c r="NHT5" s="339"/>
      <c r="NHU5" s="339"/>
      <c r="NHV5" s="339"/>
      <c r="NHW5" s="339"/>
      <c r="NHX5" s="339"/>
      <c r="NHY5" s="339"/>
      <c r="NHZ5" s="339"/>
      <c r="NIA5" s="339"/>
      <c r="NIB5" s="339"/>
      <c r="NIC5" s="339"/>
      <c r="NID5" s="339"/>
      <c r="NIE5" s="339"/>
      <c r="NIF5" s="339"/>
      <c r="NIG5" s="339"/>
      <c r="NIH5" s="339"/>
      <c r="NII5" s="339"/>
      <c r="NIJ5" s="339"/>
      <c r="NIK5" s="339"/>
      <c r="NIL5" s="339"/>
      <c r="NIM5" s="339"/>
      <c r="NIN5" s="339"/>
      <c r="NIO5" s="339"/>
      <c r="NIP5" s="339"/>
      <c r="NIQ5" s="339"/>
      <c r="NIR5" s="339"/>
      <c r="NIS5" s="339"/>
      <c r="NIT5" s="339"/>
      <c r="NIU5" s="339"/>
      <c r="NIV5" s="339"/>
      <c r="NIW5" s="339"/>
      <c r="NIX5" s="339"/>
      <c r="NIY5" s="339"/>
      <c r="NIZ5" s="339"/>
      <c r="NJA5" s="339"/>
      <c r="NJB5" s="339"/>
      <c r="NJC5" s="339"/>
      <c r="NJD5" s="339"/>
      <c r="NJE5" s="339"/>
      <c r="NJF5" s="339"/>
      <c r="NJG5" s="339"/>
      <c r="NJH5" s="339"/>
      <c r="NJI5" s="339"/>
      <c r="NJJ5" s="339"/>
      <c r="NJK5" s="339"/>
      <c r="NJL5" s="339"/>
      <c r="NJM5" s="339"/>
      <c r="NJN5" s="339"/>
      <c r="NJO5" s="339"/>
      <c r="NJP5" s="339"/>
      <c r="NJQ5" s="339"/>
      <c r="NJR5" s="339"/>
      <c r="NJS5" s="339"/>
      <c r="NJT5" s="339"/>
      <c r="NJU5" s="339"/>
      <c r="NJV5" s="339"/>
      <c r="NJW5" s="339"/>
      <c r="NJX5" s="339"/>
      <c r="NJY5" s="339"/>
      <c r="NJZ5" s="339"/>
      <c r="NKA5" s="339"/>
      <c r="NKB5" s="339"/>
      <c r="NKC5" s="339"/>
      <c r="NKD5" s="339"/>
      <c r="NKE5" s="339"/>
      <c r="NKF5" s="339"/>
      <c r="NKG5" s="339"/>
      <c r="NKH5" s="339"/>
      <c r="NKI5" s="339"/>
      <c r="NKJ5" s="339"/>
      <c r="NKK5" s="339"/>
      <c r="NKL5" s="339"/>
      <c r="NKM5" s="339"/>
      <c r="NKN5" s="339"/>
      <c r="NKO5" s="339"/>
      <c r="NKP5" s="339"/>
      <c r="NKQ5" s="339"/>
      <c r="NKR5" s="339"/>
      <c r="NKS5" s="339"/>
      <c r="NKT5" s="339"/>
      <c r="NKU5" s="339"/>
      <c r="NKV5" s="339"/>
      <c r="NKW5" s="339"/>
      <c r="NKX5" s="339"/>
      <c r="NKY5" s="339"/>
      <c r="NKZ5" s="339"/>
      <c r="NLA5" s="339"/>
      <c r="NLB5" s="339"/>
      <c r="NLC5" s="339"/>
      <c r="NLD5" s="339"/>
      <c r="NLE5" s="339"/>
      <c r="NLF5" s="339"/>
      <c r="NLG5" s="339"/>
      <c r="NLH5" s="339"/>
      <c r="NLI5" s="339"/>
      <c r="NLJ5" s="339"/>
      <c r="NLK5" s="339"/>
      <c r="NLL5" s="339"/>
      <c r="NLM5" s="339"/>
      <c r="NLN5" s="339"/>
      <c r="NLO5" s="339"/>
      <c r="NLP5" s="339"/>
      <c r="NLQ5" s="339"/>
      <c r="NLR5" s="339"/>
      <c r="NLS5" s="339"/>
      <c r="NLT5" s="339"/>
      <c r="NLU5" s="339"/>
      <c r="NLV5" s="339"/>
      <c r="NLW5" s="339"/>
      <c r="NLX5" s="339"/>
      <c r="NLY5" s="339"/>
      <c r="NLZ5" s="339"/>
      <c r="NMA5" s="339"/>
      <c r="NMB5" s="339"/>
      <c r="NMC5" s="339"/>
      <c r="NMD5" s="339"/>
      <c r="NME5" s="339"/>
      <c r="NMF5" s="339"/>
      <c r="NMG5" s="339"/>
      <c r="NMH5" s="339"/>
      <c r="NMI5" s="339"/>
      <c r="NMJ5" s="339"/>
      <c r="NMK5" s="339"/>
      <c r="NML5" s="339"/>
      <c r="NMM5" s="339"/>
      <c r="NMN5" s="339"/>
      <c r="NMO5" s="339"/>
      <c r="NMP5" s="339"/>
      <c r="NMQ5" s="339"/>
      <c r="NMR5" s="339"/>
      <c r="NMS5" s="339"/>
      <c r="NMT5" s="339"/>
      <c r="NMU5" s="339"/>
      <c r="NMV5" s="339"/>
      <c r="NMW5" s="339"/>
      <c r="NMX5" s="339"/>
      <c r="NMY5" s="339"/>
      <c r="NMZ5" s="339"/>
      <c r="NNA5" s="339"/>
      <c r="NNB5" s="339"/>
      <c r="NNC5" s="339"/>
      <c r="NND5" s="339"/>
      <c r="NNE5" s="339"/>
      <c r="NNF5" s="339"/>
      <c r="NNG5" s="339"/>
      <c r="NNH5" s="339"/>
      <c r="NNI5" s="339"/>
      <c r="NNJ5" s="339"/>
      <c r="NNK5" s="339"/>
      <c r="NNL5" s="339"/>
      <c r="NNM5" s="339"/>
      <c r="NNN5" s="339"/>
      <c r="NNO5" s="339"/>
      <c r="NNP5" s="339"/>
      <c r="NNQ5" s="339"/>
      <c r="NNR5" s="339"/>
      <c r="NNS5" s="339"/>
      <c r="NNT5" s="339"/>
      <c r="NNU5" s="339"/>
      <c r="NNV5" s="339"/>
      <c r="NNW5" s="339"/>
      <c r="NNX5" s="339"/>
      <c r="NNY5" s="339"/>
      <c r="NNZ5" s="339"/>
      <c r="NOA5" s="339"/>
      <c r="NOB5" s="339"/>
      <c r="NOC5" s="339"/>
      <c r="NOD5" s="339"/>
      <c r="NOE5" s="339"/>
      <c r="NOF5" s="339"/>
      <c r="NOG5" s="339"/>
      <c r="NOH5" s="339"/>
      <c r="NOI5" s="339"/>
      <c r="NOJ5" s="339"/>
      <c r="NOK5" s="339"/>
      <c r="NOL5" s="339"/>
      <c r="NOM5" s="339"/>
      <c r="NON5" s="339"/>
      <c r="NOO5" s="339"/>
      <c r="NOP5" s="339"/>
      <c r="NOQ5" s="339"/>
      <c r="NOR5" s="339"/>
      <c r="NOS5" s="339"/>
      <c r="NOT5" s="339"/>
      <c r="NOU5" s="339"/>
      <c r="NOV5" s="339"/>
      <c r="NOW5" s="339"/>
      <c r="NOX5" s="339"/>
      <c r="NOY5" s="339"/>
      <c r="NOZ5" s="339"/>
      <c r="NPA5" s="339"/>
      <c r="NPB5" s="339"/>
      <c r="NPC5" s="339"/>
      <c r="NPD5" s="339"/>
      <c r="NPE5" s="339"/>
      <c r="NPF5" s="339"/>
      <c r="NPG5" s="339"/>
      <c r="NPH5" s="339"/>
      <c r="NPI5" s="339"/>
      <c r="NPJ5" s="339"/>
      <c r="NPK5" s="339"/>
      <c r="NPL5" s="339"/>
      <c r="NPM5" s="339"/>
      <c r="NPN5" s="339"/>
      <c r="NPO5" s="339"/>
      <c r="NPP5" s="339"/>
      <c r="NPQ5" s="339"/>
      <c r="NPR5" s="339"/>
      <c r="NPS5" s="339"/>
      <c r="NPT5" s="339"/>
      <c r="NPU5" s="339"/>
      <c r="NPV5" s="339"/>
      <c r="NPW5" s="339"/>
      <c r="NPX5" s="339"/>
      <c r="NPY5" s="339"/>
      <c r="NPZ5" s="339"/>
      <c r="NQA5" s="339"/>
      <c r="NQB5" s="339"/>
      <c r="NQC5" s="339"/>
      <c r="NQD5" s="339"/>
      <c r="NQE5" s="339"/>
      <c r="NQF5" s="339"/>
      <c r="NQG5" s="339"/>
      <c r="NQH5" s="339"/>
      <c r="NQI5" s="339"/>
      <c r="NQJ5" s="339"/>
      <c r="NQK5" s="339"/>
      <c r="NQL5" s="339"/>
      <c r="NQM5" s="339"/>
      <c r="NQN5" s="339"/>
      <c r="NQO5" s="339"/>
      <c r="NQP5" s="339"/>
      <c r="NQQ5" s="339"/>
      <c r="NQR5" s="339"/>
      <c r="NQS5" s="339"/>
      <c r="NQT5" s="339"/>
      <c r="NQU5" s="339"/>
      <c r="NQV5" s="339"/>
      <c r="NQW5" s="339"/>
      <c r="NQX5" s="339"/>
      <c r="NQY5" s="339"/>
      <c r="NQZ5" s="339"/>
      <c r="NRA5" s="339"/>
      <c r="NRB5" s="339"/>
      <c r="NRC5" s="339"/>
      <c r="NRD5" s="339"/>
      <c r="NRE5" s="339"/>
      <c r="NRF5" s="339"/>
      <c r="NRG5" s="339"/>
      <c r="NRH5" s="339"/>
      <c r="NRI5" s="339"/>
      <c r="NRJ5" s="339"/>
      <c r="NRK5" s="339"/>
      <c r="NRL5" s="339"/>
      <c r="NRM5" s="339"/>
      <c r="NRN5" s="339"/>
      <c r="NRO5" s="339"/>
      <c r="NRP5" s="339"/>
      <c r="NRQ5" s="339"/>
      <c r="NRR5" s="339"/>
      <c r="NRS5" s="339"/>
      <c r="NRT5" s="339"/>
      <c r="NRU5" s="339"/>
      <c r="NRV5" s="339"/>
      <c r="NRW5" s="339"/>
      <c r="NRX5" s="339"/>
      <c r="NRY5" s="339"/>
      <c r="NRZ5" s="339"/>
      <c r="NSA5" s="339"/>
      <c r="NSB5" s="339"/>
      <c r="NSC5" s="339"/>
      <c r="NSD5" s="339"/>
      <c r="NSE5" s="339"/>
      <c r="NSF5" s="339"/>
      <c r="NSG5" s="339"/>
      <c r="NSH5" s="339"/>
      <c r="NSI5" s="339"/>
      <c r="NSJ5" s="339"/>
      <c r="NSK5" s="339"/>
      <c r="NSL5" s="339"/>
      <c r="NSM5" s="339"/>
      <c r="NSN5" s="339"/>
      <c r="NSO5" s="339"/>
      <c r="NSP5" s="339"/>
      <c r="NSQ5" s="339"/>
      <c r="NSR5" s="339"/>
      <c r="NSS5" s="339"/>
      <c r="NST5" s="339"/>
      <c r="NSU5" s="339"/>
      <c r="NSV5" s="339"/>
      <c r="NSW5" s="339"/>
      <c r="NSX5" s="339"/>
      <c r="NSY5" s="339"/>
      <c r="NSZ5" s="339"/>
      <c r="NTA5" s="339"/>
      <c r="NTB5" s="339"/>
      <c r="NTC5" s="339"/>
      <c r="NTD5" s="339"/>
      <c r="NTE5" s="339"/>
      <c r="NTF5" s="339"/>
      <c r="NTG5" s="339"/>
      <c r="NTH5" s="339"/>
      <c r="NTI5" s="339"/>
      <c r="NTJ5" s="339"/>
      <c r="NTK5" s="339"/>
      <c r="NTL5" s="339"/>
      <c r="NTM5" s="339"/>
      <c r="NTN5" s="339"/>
      <c r="NTO5" s="339"/>
      <c r="NTP5" s="339"/>
      <c r="NTQ5" s="339"/>
      <c r="NTR5" s="339"/>
      <c r="NTS5" s="339"/>
      <c r="NTT5" s="339"/>
      <c r="NTU5" s="339"/>
      <c r="NTV5" s="339"/>
      <c r="NTW5" s="339"/>
      <c r="NTX5" s="339"/>
      <c r="NTY5" s="339"/>
      <c r="NTZ5" s="339"/>
      <c r="NUA5" s="339"/>
      <c r="NUB5" s="339"/>
      <c r="NUC5" s="339"/>
      <c r="NUD5" s="339"/>
      <c r="NUE5" s="339"/>
      <c r="NUF5" s="339"/>
      <c r="NUG5" s="339"/>
      <c r="NUH5" s="339"/>
      <c r="NUI5" s="339"/>
      <c r="NUJ5" s="339"/>
      <c r="NUK5" s="339"/>
      <c r="NUL5" s="339"/>
      <c r="NUM5" s="339"/>
      <c r="NUN5" s="339"/>
      <c r="NUO5" s="339"/>
      <c r="NUP5" s="339"/>
      <c r="NUQ5" s="339"/>
      <c r="NUR5" s="339"/>
      <c r="NUS5" s="339"/>
      <c r="NUT5" s="339"/>
      <c r="NUU5" s="339"/>
      <c r="NUV5" s="339"/>
      <c r="NUW5" s="339"/>
      <c r="NUX5" s="339"/>
      <c r="NUY5" s="339"/>
      <c r="NUZ5" s="339"/>
      <c r="NVA5" s="339"/>
      <c r="NVB5" s="339"/>
      <c r="NVC5" s="339"/>
      <c r="NVD5" s="339"/>
      <c r="NVE5" s="339"/>
      <c r="NVF5" s="339"/>
      <c r="NVG5" s="339"/>
      <c r="NVH5" s="339"/>
      <c r="NVI5" s="339"/>
      <c r="NVJ5" s="339"/>
      <c r="NVK5" s="339"/>
      <c r="NVL5" s="339"/>
      <c r="NVM5" s="339"/>
      <c r="NVN5" s="339"/>
      <c r="NVO5" s="339"/>
      <c r="NVP5" s="339"/>
      <c r="NVQ5" s="339"/>
      <c r="NVR5" s="339"/>
      <c r="NVS5" s="339"/>
      <c r="NVT5" s="339"/>
      <c r="NVU5" s="339"/>
      <c r="NVV5" s="339"/>
      <c r="NVW5" s="339"/>
      <c r="NVX5" s="339"/>
      <c r="NVY5" s="339"/>
      <c r="NVZ5" s="339"/>
      <c r="NWA5" s="339"/>
      <c r="NWB5" s="339"/>
      <c r="NWC5" s="339"/>
      <c r="NWD5" s="339"/>
      <c r="NWE5" s="339"/>
      <c r="NWF5" s="339"/>
      <c r="NWG5" s="339"/>
      <c r="NWH5" s="339"/>
      <c r="NWI5" s="339"/>
      <c r="NWJ5" s="339"/>
      <c r="NWK5" s="339"/>
      <c r="NWL5" s="339"/>
      <c r="NWM5" s="339"/>
      <c r="NWN5" s="339"/>
      <c r="NWO5" s="339"/>
      <c r="NWP5" s="339"/>
      <c r="NWQ5" s="339"/>
      <c r="NWR5" s="339"/>
      <c r="NWS5" s="339"/>
      <c r="NWT5" s="339"/>
      <c r="NWU5" s="339"/>
      <c r="NWV5" s="339"/>
      <c r="NWW5" s="339"/>
      <c r="NWX5" s="339"/>
      <c r="NWY5" s="339"/>
      <c r="NWZ5" s="339"/>
      <c r="NXA5" s="339"/>
      <c r="NXB5" s="339"/>
      <c r="NXC5" s="339"/>
      <c r="NXD5" s="339"/>
      <c r="NXE5" s="339"/>
      <c r="NXF5" s="339"/>
      <c r="NXG5" s="339"/>
      <c r="NXH5" s="339"/>
      <c r="NXI5" s="339"/>
      <c r="NXJ5" s="339"/>
      <c r="NXK5" s="339"/>
      <c r="NXL5" s="339"/>
      <c r="NXM5" s="339"/>
      <c r="NXN5" s="339"/>
      <c r="NXO5" s="339"/>
      <c r="NXP5" s="339"/>
      <c r="NXQ5" s="339"/>
      <c r="NXR5" s="339"/>
      <c r="NXS5" s="339"/>
      <c r="NXT5" s="339"/>
      <c r="NXU5" s="339"/>
      <c r="NXV5" s="339"/>
      <c r="NXW5" s="339"/>
      <c r="NXX5" s="339"/>
      <c r="NXY5" s="339"/>
      <c r="NXZ5" s="339"/>
      <c r="NYA5" s="339"/>
      <c r="NYB5" s="339"/>
      <c r="NYC5" s="339"/>
      <c r="NYD5" s="339"/>
      <c r="NYE5" s="339"/>
      <c r="NYF5" s="339"/>
      <c r="NYG5" s="339"/>
      <c r="NYH5" s="339"/>
      <c r="NYI5" s="339"/>
      <c r="NYJ5" s="339"/>
      <c r="NYK5" s="339"/>
      <c r="NYL5" s="339"/>
      <c r="NYM5" s="339"/>
      <c r="NYN5" s="339"/>
      <c r="NYO5" s="339"/>
      <c r="NYP5" s="339"/>
      <c r="NYQ5" s="339"/>
      <c r="NYR5" s="339"/>
      <c r="NYS5" s="339"/>
      <c r="NYT5" s="339"/>
      <c r="NYU5" s="339"/>
      <c r="NYV5" s="339"/>
      <c r="NYW5" s="339"/>
      <c r="NYX5" s="339"/>
      <c r="NYY5" s="339"/>
      <c r="NYZ5" s="339"/>
      <c r="NZA5" s="339"/>
      <c r="NZB5" s="339"/>
      <c r="NZC5" s="339"/>
      <c r="NZD5" s="339"/>
      <c r="NZE5" s="339"/>
      <c r="NZF5" s="339"/>
      <c r="NZG5" s="339"/>
      <c r="NZH5" s="339"/>
      <c r="NZI5" s="339"/>
      <c r="NZJ5" s="339"/>
      <c r="NZK5" s="339"/>
      <c r="NZL5" s="339"/>
      <c r="NZM5" s="339"/>
      <c r="NZN5" s="339"/>
      <c r="NZO5" s="339"/>
      <c r="NZP5" s="339"/>
      <c r="NZQ5" s="339"/>
      <c r="NZR5" s="339"/>
      <c r="NZS5" s="339"/>
      <c r="NZT5" s="339"/>
      <c r="NZU5" s="339"/>
      <c r="NZV5" s="339"/>
      <c r="NZW5" s="339"/>
      <c r="NZX5" s="339"/>
      <c r="NZY5" s="339"/>
      <c r="NZZ5" s="339"/>
      <c r="OAA5" s="339"/>
      <c r="OAB5" s="339"/>
      <c r="OAC5" s="339"/>
      <c r="OAD5" s="339"/>
      <c r="OAE5" s="339"/>
      <c r="OAF5" s="339"/>
      <c r="OAG5" s="339"/>
      <c r="OAH5" s="339"/>
      <c r="OAI5" s="339"/>
      <c r="OAJ5" s="339"/>
      <c r="OAK5" s="339"/>
      <c r="OAL5" s="339"/>
      <c r="OAM5" s="339"/>
      <c r="OAN5" s="339"/>
      <c r="OAO5" s="339"/>
      <c r="OAP5" s="339"/>
      <c r="OAQ5" s="339"/>
      <c r="OAR5" s="339"/>
      <c r="OAS5" s="339"/>
      <c r="OAT5" s="339"/>
      <c r="OAU5" s="339"/>
      <c r="OAV5" s="339"/>
      <c r="OAW5" s="339"/>
      <c r="OAX5" s="339"/>
      <c r="OAY5" s="339"/>
      <c r="OAZ5" s="339"/>
      <c r="OBA5" s="339"/>
      <c r="OBB5" s="339"/>
      <c r="OBC5" s="339"/>
      <c r="OBD5" s="339"/>
      <c r="OBE5" s="339"/>
      <c r="OBF5" s="339"/>
      <c r="OBG5" s="339"/>
      <c r="OBH5" s="339"/>
      <c r="OBI5" s="339"/>
      <c r="OBJ5" s="339"/>
      <c r="OBK5" s="339"/>
      <c r="OBL5" s="339"/>
      <c r="OBM5" s="339"/>
      <c r="OBN5" s="339"/>
      <c r="OBO5" s="339"/>
      <c r="OBP5" s="339"/>
      <c r="OBQ5" s="339"/>
      <c r="OBR5" s="339"/>
      <c r="OBS5" s="339"/>
      <c r="OBT5" s="339"/>
      <c r="OBU5" s="339"/>
      <c r="OBV5" s="339"/>
      <c r="OBW5" s="339"/>
      <c r="OBX5" s="339"/>
      <c r="OBY5" s="339"/>
      <c r="OBZ5" s="339"/>
      <c r="OCA5" s="339"/>
      <c r="OCB5" s="339"/>
      <c r="OCC5" s="339"/>
      <c r="OCD5" s="339"/>
      <c r="OCE5" s="339"/>
      <c r="OCF5" s="339"/>
      <c r="OCG5" s="339"/>
      <c r="OCH5" s="339"/>
      <c r="OCI5" s="339"/>
      <c r="OCJ5" s="339"/>
      <c r="OCK5" s="339"/>
      <c r="OCL5" s="339"/>
      <c r="OCM5" s="339"/>
      <c r="OCN5" s="339"/>
      <c r="OCO5" s="339"/>
      <c r="OCP5" s="339"/>
      <c r="OCQ5" s="339"/>
      <c r="OCR5" s="339"/>
      <c r="OCS5" s="339"/>
      <c r="OCT5" s="339"/>
      <c r="OCU5" s="339"/>
      <c r="OCV5" s="339"/>
      <c r="OCW5" s="339"/>
      <c r="OCX5" s="339"/>
      <c r="OCY5" s="339"/>
      <c r="OCZ5" s="339"/>
      <c r="ODA5" s="339"/>
      <c r="ODB5" s="339"/>
      <c r="ODC5" s="339"/>
      <c r="ODD5" s="339"/>
      <c r="ODE5" s="339"/>
      <c r="ODF5" s="339"/>
      <c r="ODG5" s="339"/>
      <c r="ODH5" s="339"/>
      <c r="ODI5" s="339"/>
      <c r="ODJ5" s="339"/>
      <c r="ODK5" s="339"/>
      <c r="ODL5" s="339"/>
      <c r="ODM5" s="339"/>
      <c r="ODN5" s="339"/>
      <c r="ODO5" s="339"/>
      <c r="ODP5" s="339"/>
      <c r="ODQ5" s="339"/>
      <c r="ODR5" s="339"/>
      <c r="ODS5" s="339"/>
      <c r="ODT5" s="339"/>
      <c r="ODU5" s="339"/>
      <c r="ODV5" s="339"/>
      <c r="ODW5" s="339"/>
      <c r="ODX5" s="339"/>
      <c r="ODY5" s="339"/>
      <c r="ODZ5" s="339"/>
      <c r="OEA5" s="339"/>
      <c r="OEB5" s="339"/>
      <c r="OEC5" s="339"/>
      <c r="OED5" s="339"/>
      <c r="OEE5" s="339"/>
      <c r="OEF5" s="339"/>
      <c r="OEG5" s="339"/>
      <c r="OEH5" s="339"/>
      <c r="OEI5" s="339"/>
      <c r="OEJ5" s="339"/>
      <c r="OEK5" s="339"/>
      <c r="OEL5" s="339"/>
      <c r="OEM5" s="339"/>
      <c r="OEN5" s="339"/>
      <c r="OEO5" s="339"/>
      <c r="OEP5" s="339"/>
      <c r="OEQ5" s="339"/>
      <c r="OER5" s="339"/>
      <c r="OES5" s="339"/>
      <c r="OET5" s="339"/>
      <c r="OEU5" s="339"/>
      <c r="OEV5" s="339"/>
      <c r="OEW5" s="339"/>
      <c r="OEX5" s="339"/>
      <c r="OEY5" s="339"/>
      <c r="OEZ5" s="339"/>
      <c r="OFA5" s="339"/>
      <c r="OFB5" s="339"/>
      <c r="OFC5" s="339"/>
      <c r="OFD5" s="339"/>
      <c r="OFE5" s="339"/>
      <c r="OFF5" s="339"/>
      <c r="OFG5" s="339"/>
      <c r="OFH5" s="339"/>
      <c r="OFI5" s="339"/>
      <c r="OFJ5" s="339"/>
      <c r="OFK5" s="339"/>
      <c r="OFL5" s="339"/>
      <c r="OFM5" s="339"/>
      <c r="OFN5" s="339"/>
      <c r="OFO5" s="339"/>
      <c r="OFP5" s="339"/>
      <c r="OFQ5" s="339"/>
      <c r="OFR5" s="339"/>
      <c r="OFS5" s="339"/>
      <c r="OFT5" s="339"/>
      <c r="OFU5" s="339"/>
      <c r="OFV5" s="339"/>
      <c r="OFW5" s="339"/>
      <c r="OFX5" s="339"/>
      <c r="OFY5" s="339"/>
      <c r="OFZ5" s="339"/>
      <c r="OGA5" s="339"/>
      <c r="OGB5" s="339"/>
      <c r="OGC5" s="339"/>
      <c r="OGD5" s="339"/>
      <c r="OGE5" s="339"/>
      <c r="OGF5" s="339"/>
      <c r="OGG5" s="339"/>
      <c r="OGH5" s="339"/>
      <c r="OGI5" s="339"/>
      <c r="OGJ5" s="339"/>
      <c r="OGK5" s="339"/>
      <c r="OGL5" s="339"/>
      <c r="OGM5" s="339"/>
      <c r="OGN5" s="339"/>
      <c r="OGO5" s="339"/>
      <c r="OGP5" s="339"/>
      <c r="OGQ5" s="339"/>
      <c r="OGR5" s="339"/>
      <c r="OGS5" s="339"/>
      <c r="OGT5" s="339"/>
      <c r="OGU5" s="339"/>
      <c r="OGV5" s="339"/>
      <c r="OGW5" s="339"/>
      <c r="OGX5" s="339"/>
      <c r="OGY5" s="339"/>
      <c r="OGZ5" s="339"/>
      <c r="OHA5" s="339"/>
      <c r="OHB5" s="339"/>
      <c r="OHC5" s="339"/>
      <c r="OHD5" s="339"/>
      <c r="OHE5" s="339"/>
      <c r="OHF5" s="339"/>
      <c r="OHG5" s="339"/>
      <c r="OHH5" s="339"/>
      <c r="OHI5" s="339"/>
      <c r="OHJ5" s="339"/>
      <c r="OHK5" s="339"/>
      <c r="OHL5" s="339"/>
      <c r="OHM5" s="339"/>
      <c r="OHN5" s="339"/>
      <c r="OHO5" s="339"/>
      <c r="OHP5" s="339"/>
      <c r="OHQ5" s="339"/>
      <c r="OHR5" s="339"/>
      <c r="OHS5" s="339"/>
      <c r="OHT5" s="339"/>
      <c r="OHU5" s="339"/>
      <c r="OHV5" s="339"/>
      <c r="OHW5" s="339"/>
      <c r="OHX5" s="339"/>
      <c r="OHY5" s="339"/>
      <c r="OHZ5" s="339"/>
      <c r="OIA5" s="339"/>
      <c r="OIB5" s="339"/>
      <c r="OIC5" s="339"/>
      <c r="OID5" s="339"/>
      <c r="OIE5" s="339"/>
      <c r="OIF5" s="339"/>
      <c r="OIG5" s="339"/>
      <c r="OIH5" s="339"/>
      <c r="OII5" s="339"/>
      <c r="OIJ5" s="339"/>
      <c r="OIK5" s="339"/>
      <c r="OIL5" s="339"/>
      <c r="OIM5" s="339"/>
      <c r="OIN5" s="339"/>
      <c r="OIO5" s="339"/>
      <c r="OIP5" s="339"/>
      <c r="OIQ5" s="339"/>
      <c r="OIR5" s="339"/>
      <c r="OIS5" s="339"/>
      <c r="OIT5" s="339"/>
      <c r="OIU5" s="339"/>
      <c r="OIV5" s="339"/>
      <c r="OIW5" s="339"/>
      <c r="OIX5" s="339"/>
      <c r="OIY5" s="339"/>
      <c r="OIZ5" s="339"/>
      <c r="OJA5" s="339"/>
      <c r="OJB5" s="339"/>
      <c r="OJC5" s="339"/>
      <c r="OJD5" s="339"/>
      <c r="OJE5" s="339"/>
      <c r="OJF5" s="339"/>
      <c r="OJG5" s="339"/>
      <c r="OJH5" s="339"/>
      <c r="OJI5" s="339"/>
      <c r="OJJ5" s="339"/>
      <c r="OJK5" s="339"/>
      <c r="OJL5" s="339"/>
      <c r="OJM5" s="339"/>
      <c r="OJN5" s="339"/>
      <c r="OJO5" s="339"/>
      <c r="OJP5" s="339"/>
      <c r="OJQ5" s="339"/>
      <c r="OJR5" s="339"/>
      <c r="OJS5" s="339"/>
      <c r="OJT5" s="339"/>
      <c r="OJU5" s="339"/>
      <c r="OJV5" s="339"/>
      <c r="OJW5" s="339"/>
      <c r="OJX5" s="339"/>
      <c r="OJY5" s="339"/>
      <c r="OJZ5" s="339"/>
      <c r="OKA5" s="339"/>
      <c r="OKB5" s="339"/>
      <c r="OKC5" s="339"/>
      <c r="OKD5" s="339"/>
      <c r="OKE5" s="339"/>
      <c r="OKF5" s="339"/>
      <c r="OKG5" s="339"/>
      <c r="OKH5" s="339"/>
      <c r="OKI5" s="339"/>
      <c r="OKJ5" s="339"/>
      <c r="OKK5" s="339"/>
      <c r="OKL5" s="339"/>
      <c r="OKM5" s="339"/>
      <c r="OKN5" s="339"/>
      <c r="OKO5" s="339"/>
      <c r="OKP5" s="339"/>
      <c r="OKQ5" s="339"/>
      <c r="OKR5" s="339"/>
      <c r="OKS5" s="339"/>
      <c r="OKT5" s="339"/>
      <c r="OKU5" s="339"/>
      <c r="OKV5" s="339"/>
      <c r="OKW5" s="339"/>
      <c r="OKX5" s="339"/>
      <c r="OKY5" s="339"/>
      <c r="OKZ5" s="339"/>
      <c r="OLA5" s="339"/>
      <c r="OLB5" s="339"/>
      <c r="OLC5" s="339"/>
      <c r="OLD5" s="339"/>
      <c r="OLE5" s="339"/>
      <c r="OLF5" s="339"/>
      <c r="OLG5" s="339"/>
      <c r="OLH5" s="339"/>
      <c r="OLI5" s="339"/>
      <c r="OLJ5" s="339"/>
      <c r="OLK5" s="339"/>
      <c r="OLL5" s="339"/>
      <c r="OLM5" s="339"/>
      <c r="OLN5" s="339"/>
      <c r="OLO5" s="339"/>
      <c r="OLP5" s="339"/>
      <c r="OLQ5" s="339"/>
      <c r="OLR5" s="339"/>
      <c r="OLS5" s="339"/>
      <c r="OLT5" s="339"/>
      <c r="OLU5" s="339"/>
      <c r="OLV5" s="339"/>
      <c r="OLW5" s="339"/>
      <c r="OLX5" s="339"/>
      <c r="OLY5" s="339"/>
      <c r="OLZ5" s="339"/>
      <c r="OMA5" s="339"/>
      <c r="OMB5" s="339"/>
      <c r="OMC5" s="339"/>
      <c r="OMD5" s="339"/>
      <c r="OME5" s="339"/>
      <c r="OMF5" s="339"/>
      <c r="OMG5" s="339"/>
      <c r="OMH5" s="339"/>
      <c r="OMI5" s="339"/>
      <c r="OMJ5" s="339"/>
      <c r="OMK5" s="339"/>
      <c r="OML5" s="339"/>
      <c r="OMM5" s="339"/>
      <c r="OMN5" s="339"/>
      <c r="OMO5" s="339"/>
      <c r="OMP5" s="339"/>
      <c r="OMQ5" s="339"/>
      <c r="OMR5" s="339"/>
      <c r="OMS5" s="339"/>
      <c r="OMT5" s="339"/>
      <c r="OMU5" s="339"/>
      <c r="OMV5" s="339"/>
      <c r="OMW5" s="339"/>
      <c r="OMX5" s="339"/>
      <c r="OMY5" s="339"/>
      <c r="OMZ5" s="339"/>
      <c r="ONA5" s="339"/>
      <c r="ONB5" s="339"/>
      <c r="ONC5" s="339"/>
      <c r="OND5" s="339"/>
      <c r="ONE5" s="339"/>
      <c r="ONF5" s="339"/>
      <c r="ONG5" s="339"/>
      <c r="ONH5" s="339"/>
      <c r="ONI5" s="339"/>
      <c r="ONJ5" s="339"/>
      <c r="ONK5" s="339"/>
      <c r="ONL5" s="339"/>
      <c r="ONM5" s="339"/>
      <c r="ONN5" s="339"/>
      <c r="ONO5" s="339"/>
      <c r="ONP5" s="339"/>
      <c r="ONQ5" s="339"/>
      <c r="ONR5" s="339"/>
      <c r="ONS5" s="339"/>
      <c r="ONT5" s="339"/>
      <c r="ONU5" s="339"/>
      <c r="ONV5" s="339"/>
      <c r="ONW5" s="339"/>
      <c r="ONX5" s="339"/>
      <c r="ONY5" s="339"/>
      <c r="ONZ5" s="339"/>
      <c r="OOA5" s="339"/>
      <c r="OOB5" s="339"/>
      <c r="OOC5" s="339"/>
      <c r="OOD5" s="339"/>
      <c r="OOE5" s="339"/>
      <c r="OOF5" s="339"/>
      <c r="OOG5" s="339"/>
      <c r="OOH5" s="339"/>
      <c r="OOI5" s="339"/>
      <c r="OOJ5" s="339"/>
      <c r="OOK5" s="339"/>
      <c r="OOL5" s="339"/>
      <c r="OOM5" s="339"/>
      <c r="OON5" s="339"/>
      <c r="OOO5" s="339"/>
      <c r="OOP5" s="339"/>
      <c r="OOQ5" s="339"/>
      <c r="OOR5" s="339"/>
      <c r="OOS5" s="339"/>
      <c r="OOT5" s="339"/>
      <c r="OOU5" s="339"/>
      <c r="OOV5" s="339"/>
      <c r="OOW5" s="339"/>
      <c r="OOX5" s="339"/>
      <c r="OOY5" s="339"/>
      <c r="OOZ5" s="339"/>
      <c r="OPA5" s="339"/>
      <c r="OPB5" s="339"/>
      <c r="OPC5" s="339"/>
      <c r="OPD5" s="339"/>
      <c r="OPE5" s="339"/>
      <c r="OPF5" s="339"/>
      <c r="OPG5" s="339"/>
      <c r="OPH5" s="339"/>
      <c r="OPI5" s="339"/>
      <c r="OPJ5" s="339"/>
      <c r="OPK5" s="339"/>
      <c r="OPL5" s="339"/>
      <c r="OPM5" s="339"/>
      <c r="OPN5" s="339"/>
      <c r="OPO5" s="339"/>
      <c r="OPP5" s="339"/>
      <c r="OPQ5" s="339"/>
      <c r="OPR5" s="339"/>
      <c r="OPS5" s="339"/>
      <c r="OPT5" s="339"/>
      <c r="OPU5" s="339"/>
      <c r="OPV5" s="339"/>
      <c r="OPW5" s="339"/>
      <c r="OPX5" s="339"/>
      <c r="OPY5" s="339"/>
      <c r="OPZ5" s="339"/>
      <c r="OQA5" s="339"/>
      <c r="OQB5" s="339"/>
      <c r="OQC5" s="339"/>
      <c r="OQD5" s="339"/>
      <c r="OQE5" s="339"/>
      <c r="OQF5" s="339"/>
      <c r="OQG5" s="339"/>
      <c r="OQH5" s="339"/>
      <c r="OQI5" s="339"/>
      <c r="OQJ5" s="339"/>
      <c r="OQK5" s="339"/>
      <c r="OQL5" s="339"/>
      <c r="OQM5" s="339"/>
      <c r="OQN5" s="339"/>
      <c r="OQO5" s="339"/>
      <c r="OQP5" s="339"/>
      <c r="OQQ5" s="339"/>
      <c r="OQR5" s="339"/>
      <c r="OQS5" s="339"/>
      <c r="OQT5" s="339"/>
      <c r="OQU5" s="339"/>
      <c r="OQV5" s="339"/>
      <c r="OQW5" s="339"/>
      <c r="OQX5" s="339"/>
      <c r="OQY5" s="339"/>
      <c r="OQZ5" s="339"/>
      <c r="ORA5" s="339"/>
      <c r="ORB5" s="339"/>
      <c r="ORC5" s="339"/>
      <c r="ORD5" s="339"/>
      <c r="ORE5" s="339"/>
      <c r="ORF5" s="339"/>
      <c r="ORG5" s="339"/>
      <c r="ORH5" s="339"/>
      <c r="ORI5" s="339"/>
      <c r="ORJ5" s="339"/>
      <c r="ORK5" s="339"/>
      <c r="ORL5" s="339"/>
      <c r="ORM5" s="339"/>
      <c r="ORN5" s="339"/>
      <c r="ORO5" s="339"/>
      <c r="ORP5" s="339"/>
      <c r="ORQ5" s="339"/>
      <c r="ORR5" s="339"/>
      <c r="ORS5" s="339"/>
      <c r="ORT5" s="339"/>
      <c r="ORU5" s="339"/>
      <c r="ORV5" s="339"/>
      <c r="ORW5" s="339"/>
      <c r="ORX5" s="339"/>
      <c r="ORY5" s="339"/>
      <c r="ORZ5" s="339"/>
      <c r="OSA5" s="339"/>
      <c r="OSB5" s="339"/>
      <c r="OSC5" s="339"/>
      <c r="OSD5" s="339"/>
      <c r="OSE5" s="339"/>
      <c r="OSF5" s="339"/>
      <c r="OSG5" s="339"/>
      <c r="OSH5" s="339"/>
      <c r="OSI5" s="339"/>
      <c r="OSJ5" s="339"/>
      <c r="OSK5" s="339"/>
      <c r="OSL5" s="339"/>
      <c r="OSM5" s="339"/>
      <c r="OSN5" s="339"/>
      <c r="OSO5" s="339"/>
      <c r="OSP5" s="339"/>
      <c r="OSQ5" s="339"/>
      <c r="OSR5" s="339"/>
      <c r="OSS5" s="339"/>
      <c r="OST5" s="339"/>
      <c r="OSU5" s="339"/>
      <c r="OSV5" s="339"/>
      <c r="OSW5" s="339"/>
      <c r="OSX5" s="339"/>
      <c r="OSY5" s="339"/>
      <c r="OSZ5" s="339"/>
      <c r="OTA5" s="339"/>
      <c r="OTB5" s="339"/>
      <c r="OTC5" s="339"/>
      <c r="OTD5" s="339"/>
      <c r="OTE5" s="339"/>
      <c r="OTF5" s="339"/>
      <c r="OTG5" s="339"/>
      <c r="OTH5" s="339"/>
      <c r="OTI5" s="339"/>
      <c r="OTJ5" s="339"/>
      <c r="OTK5" s="339"/>
      <c r="OTL5" s="339"/>
      <c r="OTM5" s="339"/>
      <c r="OTN5" s="339"/>
      <c r="OTO5" s="339"/>
      <c r="OTP5" s="339"/>
      <c r="OTQ5" s="339"/>
      <c r="OTR5" s="339"/>
      <c r="OTS5" s="339"/>
      <c r="OTT5" s="339"/>
      <c r="OTU5" s="339"/>
      <c r="OTV5" s="339"/>
      <c r="OTW5" s="339"/>
      <c r="OTX5" s="339"/>
      <c r="OTY5" s="339"/>
      <c r="OTZ5" s="339"/>
      <c r="OUA5" s="339"/>
      <c r="OUB5" s="339"/>
      <c r="OUC5" s="339"/>
      <c r="OUD5" s="339"/>
      <c r="OUE5" s="339"/>
      <c r="OUF5" s="339"/>
      <c r="OUG5" s="339"/>
      <c r="OUH5" s="339"/>
      <c r="OUI5" s="339"/>
      <c r="OUJ5" s="339"/>
      <c r="OUK5" s="339"/>
      <c r="OUL5" s="339"/>
      <c r="OUM5" s="339"/>
      <c r="OUN5" s="339"/>
      <c r="OUO5" s="339"/>
      <c r="OUP5" s="339"/>
      <c r="OUQ5" s="339"/>
      <c r="OUR5" s="339"/>
      <c r="OUS5" s="339"/>
      <c r="OUT5" s="339"/>
      <c r="OUU5" s="339"/>
      <c r="OUV5" s="339"/>
      <c r="OUW5" s="339"/>
      <c r="OUX5" s="339"/>
      <c r="OUY5" s="339"/>
      <c r="OUZ5" s="339"/>
      <c r="OVA5" s="339"/>
      <c r="OVB5" s="339"/>
      <c r="OVC5" s="339"/>
      <c r="OVD5" s="339"/>
      <c r="OVE5" s="339"/>
      <c r="OVF5" s="339"/>
      <c r="OVG5" s="339"/>
      <c r="OVH5" s="339"/>
      <c r="OVI5" s="339"/>
      <c r="OVJ5" s="339"/>
      <c r="OVK5" s="339"/>
      <c r="OVL5" s="339"/>
      <c r="OVM5" s="339"/>
      <c r="OVN5" s="339"/>
      <c r="OVO5" s="339"/>
      <c r="OVP5" s="339"/>
      <c r="OVQ5" s="339"/>
      <c r="OVR5" s="339"/>
      <c r="OVS5" s="339"/>
      <c r="OVT5" s="339"/>
      <c r="OVU5" s="339"/>
      <c r="OVV5" s="339"/>
      <c r="OVW5" s="339"/>
      <c r="OVX5" s="339"/>
      <c r="OVY5" s="339"/>
      <c r="OVZ5" s="339"/>
      <c r="OWA5" s="339"/>
      <c r="OWB5" s="339"/>
      <c r="OWC5" s="339"/>
      <c r="OWD5" s="339"/>
      <c r="OWE5" s="339"/>
      <c r="OWF5" s="339"/>
      <c r="OWG5" s="339"/>
      <c r="OWH5" s="339"/>
      <c r="OWI5" s="339"/>
      <c r="OWJ5" s="339"/>
      <c r="OWK5" s="339"/>
      <c r="OWL5" s="339"/>
      <c r="OWM5" s="339"/>
      <c r="OWN5" s="339"/>
      <c r="OWO5" s="339"/>
      <c r="OWP5" s="339"/>
      <c r="OWQ5" s="339"/>
      <c r="OWR5" s="339"/>
      <c r="OWS5" s="339"/>
      <c r="OWT5" s="339"/>
      <c r="OWU5" s="339"/>
      <c r="OWV5" s="339"/>
      <c r="OWW5" s="339"/>
      <c r="OWX5" s="339"/>
      <c r="OWY5" s="339"/>
      <c r="OWZ5" s="339"/>
      <c r="OXA5" s="339"/>
      <c r="OXB5" s="339"/>
      <c r="OXC5" s="339"/>
      <c r="OXD5" s="339"/>
      <c r="OXE5" s="339"/>
      <c r="OXF5" s="339"/>
      <c r="OXG5" s="339"/>
      <c r="OXH5" s="339"/>
      <c r="OXI5" s="339"/>
      <c r="OXJ5" s="339"/>
      <c r="OXK5" s="339"/>
      <c r="OXL5" s="339"/>
      <c r="OXM5" s="339"/>
      <c r="OXN5" s="339"/>
      <c r="OXO5" s="339"/>
      <c r="OXP5" s="339"/>
      <c r="OXQ5" s="339"/>
      <c r="OXR5" s="339"/>
      <c r="OXS5" s="339"/>
      <c r="OXT5" s="339"/>
      <c r="OXU5" s="339"/>
      <c r="OXV5" s="339"/>
      <c r="OXW5" s="339"/>
      <c r="OXX5" s="339"/>
      <c r="OXY5" s="339"/>
      <c r="OXZ5" s="339"/>
      <c r="OYA5" s="339"/>
      <c r="OYB5" s="339"/>
      <c r="OYC5" s="339"/>
      <c r="OYD5" s="339"/>
      <c r="OYE5" s="339"/>
      <c r="OYF5" s="339"/>
      <c r="OYG5" s="339"/>
      <c r="OYH5" s="339"/>
      <c r="OYI5" s="339"/>
      <c r="OYJ5" s="339"/>
      <c r="OYK5" s="339"/>
      <c r="OYL5" s="339"/>
      <c r="OYM5" s="339"/>
      <c r="OYN5" s="339"/>
      <c r="OYO5" s="339"/>
      <c r="OYP5" s="339"/>
      <c r="OYQ5" s="339"/>
      <c r="OYR5" s="339"/>
      <c r="OYS5" s="339"/>
      <c r="OYT5" s="339"/>
      <c r="OYU5" s="339"/>
      <c r="OYV5" s="339"/>
      <c r="OYW5" s="339"/>
      <c r="OYX5" s="339"/>
      <c r="OYY5" s="339"/>
      <c r="OYZ5" s="339"/>
      <c r="OZA5" s="339"/>
      <c r="OZB5" s="339"/>
      <c r="OZC5" s="339"/>
      <c r="OZD5" s="339"/>
      <c r="OZE5" s="339"/>
      <c r="OZF5" s="339"/>
      <c r="OZG5" s="339"/>
      <c r="OZH5" s="339"/>
      <c r="OZI5" s="339"/>
      <c r="OZJ5" s="339"/>
      <c r="OZK5" s="339"/>
      <c r="OZL5" s="339"/>
      <c r="OZM5" s="339"/>
      <c r="OZN5" s="339"/>
      <c r="OZO5" s="339"/>
      <c r="OZP5" s="339"/>
      <c r="OZQ5" s="339"/>
      <c r="OZR5" s="339"/>
      <c r="OZS5" s="339"/>
      <c r="OZT5" s="339"/>
      <c r="OZU5" s="339"/>
      <c r="OZV5" s="339"/>
      <c r="OZW5" s="339"/>
      <c r="OZX5" s="339"/>
      <c r="OZY5" s="339"/>
      <c r="OZZ5" s="339"/>
      <c r="PAA5" s="339"/>
      <c r="PAB5" s="339"/>
      <c r="PAC5" s="339"/>
      <c r="PAD5" s="339"/>
      <c r="PAE5" s="339"/>
      <c r="PAF5" s="339"/>
      <c r="PAG5" s="339"/>
      <c r="PAH5" s="339"/>
      <c r="PAI5" s="339"/>
      <c r="PAJ5" s="339"/>
      <c r="PAK5" s="339"/>
      <c r="PAL5" s="339"/>
      <c r="PAM5" s="339"/>
      <c r="PAN5" s="339"/>
      <c r="PAO5" s="339"/>
      <c r="PAP5" s="339"/>
      <c r="PAQ5" s="339"/>
      <c r="PAR5" s="339"/>
      <c r="PAS5" s="339"/>
      <c r="PAT5" s="339"/>
      <c r="PAU5" s="339"/>
      <c r="PAV5" s="339"/>
      <c r="PAW5" s="339"/>
      <c r="PAX5" s="339"/>
      <c r="PAY5" s="339"/>
      <c r="PAZ5" s="339"/>
      <c r="PBA5" s="339"/>
      <c r="PBB5" s="339"/>
      <c r="PBC5" s="339"/>
      <c r="PBD5" s="339"/>
      <c r="PBE5" s="339"/>
      <c r="PBF5" s="339"/>
      <c r="PBG5" s="339"/>
      <c r="PBH5" s="339"/>
      <c r="PBI5" s="339"/>
      <c r="PBJ5" s="339"/>
      <c r="PBK5" s="339"/>
      <c r="PBL5" s="339"/>
      <c r="PBM5" s="339"/>
      <c r="PBN5" s="339"/>
      <c r="PBO5" s="339"/>
      <c r="PBP5" s="339"/>
      <c r="PBQ5" s="339"/>
      <c r="PBR5" s="339"/>
      <c r="PBS5" s="339"/>
      <c r="PBT5" s="339"/>
      <c r="PBU5" s="339"/>
      <c r="PBV5" s="339"/>
      <c r="PBW5" s="339"/>
      <c r="PBX5" s="339"/>
      <c r="PBY5" s="339"/>
      <c r="PBZ5" s="339"/>
      <c r="PCA5" s="339"/>
      <c r="PCB5" s="339"/>
      <c r="PCC5" s="339"/>
      <c r="PCD5" s="339"/>
      <c r="PCE5" s="339"/>
      <c r="PCF5" s="339"/>
      <c r="PCG5" s="339"/>
      <c r="PCH5" s="339"/>
      <c r="PCI5" s="339"/>
      <c r="PCJ5" s="339"/>
      <c r="PCK5" s="339"/>
      <c r="PCL5" s="339"/>
      <c r="PCM5" s="339"/>
      <c r="PCN5" s="339"/>
      <c r="PCO5" s="339"/>
      <c r="PCP5" s="339"/>
      <c r="PCQ5" s="339"/>
      <c r="PCR5" s="339"/>
      <c r="PCS5" s="339"/>
      <c r="PCT5" s="339"/>
      <c r="PCU5" s="339"/>
      <c r="PCV5" s="339"/>
      <c r="PCW5" s="339"/>
      <c r="PCX5" s="339"/>
      <c r="PCY5" s="339"/>
      <c r="PCZ5" s="339"/>
      <c r="PDA5" s="339"/>
      <c r="PDB5" s="339"/>
      <c r="PDC5" s="339"/>
      <c r="PDD5" s="339"/>
      <c r="PDE5" s="339"/>
      <c r="PDF5" s="339"/>
      <c r="PDG5" s="339"/>
      <c r="PDH5" s="339"/>
      <c r="PDI5" s="339"/>
      <c r="PDJ5" s="339"/>
      <c r="PDK5" s="339"/>
      <c r="PDL5" s="339"/>
      <c r="PDM5" s="339"/>
      <c r="PDN5" s="339"/>
      <c r="PDO5" s="339"/>
      <c r="PDP5" s="339"/>
      <c r="PDQ5" s="339"/>
      <c r="PDR5" s="339"/>
      <c r="PDS5" s="339"/>
      <c r="PDT5" s="339"/>
      <c r="PDU5" s="339"/>
      <c r="PDV5" s="339"/>
      <c r="PDW5" s="339"/>
      <c r="PDX5" s="339"/>
      <c r="PDY5" s="339"/>
      <c r="PDZ5" s="339"/>
      <c r="PEA5" s="339"/>
      <c r="PEB5" s="339"/>
      <c r="PEC5" s="339"/>
      <c r="PED5" s="339"/>
      <c r="PEE5" s="339"/>
      <c r="PEF5" s="339"/>
      <c r="PEG5" s="339"/>
      <c r="PEH5" s="339"/>
      <c r="PEI5" s="339"/>
      <c r="PEJ5" s="339"/>
      <c r="PEK5" s="339"/>
      <c r="PEL5" s="339"/>
      <c r="PEM5" s="339"/>
      <c r="PEN5" s="339"/>
      <c r="PEO5" s="339"/>
      <c r="PEP5" s="339"/>
      <c r="PEQ5" s="339"/>
      <c r="PER5" s="339"/>
      <c r="PES5" s="339"/>
      <c r="PET5" s="339"/>
      <c r="PEU5" s="339"/>
      <c r="PEV5" s="339"/>
      <c r="PEW5" s="339"/>
      <c r="PEX5" s="339"/>
      <c r="PEY5" s="339"/>
      <c r="PEZ5" s="339"/>
      <c r="PFA5" s="339"/>
      <c r="PFB5" s="339"/>
      <c r="PFC5" s="339"/>
      <c r="PFD5" s="339"/>
      <c r="PFE5" s="339"/>
      <c r="PFF5" s="339"/>
      <c r="PFG5" s="339"/>
      <c r="PFH5" s="339"/>
      <c r="PFI5" s="339"/>
      <c r="PFJ5" s="339"/>
      <c r="PFK5" s="339"/>
      <c r="PFL5" s="339"/>
      <c r="PFM5" s="339"/>
      <c r="PFN5" s="339"/>
      <c r="PFO5" s="339"/>
      <c r="PFP5" s="339"/>
      <c r="PFQ5" s="339"/>
      <c r="PFR5" s="339"/>
      <c r="PFS5" s="339"/>
      <c r="PFT5" s="339"/>
      <c r="PFU5" s="339"/>
      <c r="PFV5" s="339"/>
      <c r="PFW5" s="339"/>
      <c r="PFX5" s="339"/>
      <c r="PFY5" s="339"/>
      <c r="PFZ5" s="339"/>
      <c r="PGA5" s="339"/>
      <c r="PGB5" s="339"/>
      <c r="PGC5" s="339"/>
      <c r="PGD5" s="339"/>
      <c r="PGE5" s="339"/>
      <c r="PGF5" s="339"/>
      <c r="PGG5" s="339"/>
      <c r="PGH5" s="339"/>
      <c r="PGI5" s="339"/>
      <c r="PGJ5" s="339"/>
      <c r="PGK5" s="339"/>
      <c r="PGL5" s="339"/>
      <c r="PGM5" s="339"/>
      <c r="PGN5" s="339"/>
      <c r="PGO5" s="339"/>
      <c r="PGP5" s="339"/>
      <c r="PGQ5" s="339"/>
      <c r="PGR5" s="339"/>
      <c r="PGS5" s="339"/>
      <c r="PGT5" s="339"/>
      <c r="PGU5" s="339"/>
      <c r="PGV5" s="339"/>
      <c r="PGW5" s="339"/>
      <c r="PGX5" s="339"/>
      <c r="PGY5" s="339"/>
      <c r="PGZ5" s="339"/>
      <c r="PHA5" s="339"/>
      <c r="PHB5" s="339"/>
      <c r="PHC5" s="339"/>
      <c r="PHD5" s="339"/>
      <c r="PHE5" s="339"/>
      <c r="PHF5" s="339"/>
      <c r="PHG5" s="339"/>
      <c r="PHH5" s="339"/>
      <c r="PHI5" s="339"/>
      <c r="PHJ5" s="339"/>
      <c r="PHK5" s="339"/>
      <c r="PHL5" s="339"/>
      <c r="PHM5" s="339"/>
      <c r="PHN5" s="339"/>
      <c r="PHO5" s="339"/>
      <c r="PHP5" s="339"/>
      <c r="PHQ5" s="339"/>
      <c r="PHR5" s="339"/>
      <c r="PHS5" s="339"/>
      <c r="PHT5" s="339"/>
      <c r="PHU5" s="339"/>
      <c r="PHV5" s="339"/>
      <c r="PHW5" s="339"/>
      <c r="PHX5" s="339"/>
      <c r="PHY5" s="339"/>
      <c r="PHZ5" s="339"/>
      <c r="PIA5" s="339"/>
      <c r="PIB5" s="339"/>
      <c r="PIC5" s="339"/>
      <c r="PID5" s="339"/>
      <c r="PIE5" s="339"/>
      <c r="PIF5" s="339"/>
      <c r="PIG5" s="339"/>
      <c r="PIH5" s="339"/>
      <c r="PII5" s="339"/>
      <c r="PIJ5" s="339"/>
      <c r="PIK5" s="339"/>
      <c r="PIL5" s="339"/>
      <c r="PIM5" s="339"/>
      <c r="PIN5" s="339"/>
      <c r="PIO5" s="339"/>
      <c r="PIP5" s="339"/>
      <c r="PIQ5" s="339"/>
      <c r="PIR5" s="339"/>
      <c r="PIS5" s="339"/>
      <c r="PIT5" s="339"/>
      <c r="PIU5" s="339"/>
      <c r="PIV5" s="339"/>
      <c r="PIW5" s="339"/>
      <c r="PIX5" s="339"/>
      <c r="PIY5" s="339"/>
      <c r="PIZ5" s="339"/>
      <c r="PJA5" s="339"/>
      <c r="PJB5" s="339"/>
      <c r="PJC5" s="339"/>
      <c r="PJD5" s="339"/>
      <c r="PJE5" s="339"/>
      <c r="PJF5" s="339"/>
      <c r="PJG5" s="339"/>
      <c r="PJH5" s="339"/>
      <c r="PJI5" s="339"/>
      <c r="PJJ5" s="339"/>
      <c r="PJK5" s="339"/>
      <c r="PJL5" s="339"/>
      <c r="PJM5" s="339"/>
      <c r="PJN5" s="339"/>
      <c r="PJO5" s="339"/>
      <c r="PJP5" s="339"/>
      <c r="PJQ5" s="339"/>
      <c r="PJR5" s="339"/>
      <c r="PJS5" s="339"/>
      <c r="PJT5" s="339"/>
      <c r="PJU5" s="339"/>
      <c r="PJV5" s="339"/>
      <c r="PJW5" s="339"/>
      <c r="PJX5" s="339"/>
      <c r="PJY5" s="339"/>
      <c r="PJZ5" s="339"/>
      <c r="PKA5" s="339"/>
      <c r="PKB5" s="339"/>
      <c r="PKC5" s="339"/>
      <c r="PKD5" s="339"/>
      <c r="PKE5" s="339"/>
      <c r="PKF5" s="339"/>
      <c r="PKG5" s="339"/>
      <c r="PKH5" s="339"/>
      <c r="PKI5" s="339"/>
      <c r="PKJ5" s="339"/>
      <c r="PKK5" s="339"/>
      <c r="PKL5" s="339"/>
      <c r="PKM5" s="339"/>
      <c r="PKN5" s="339"/>
      <c r="PKO5" s="339"/>
      <c r="PKP5" s="339"/>
      <c r="PKQ5" s="339"/>
      <c r="PKR5" s="339"/>
      <c r="PKS5" s="339"/>
      <c r="PKT5" s="339"/>
      <c r="PKU5" s="339"/>
      <c r="PKV5" s="339"/>
      <c r="PKW5" s="339"/>
      <c r="PKX5" s="339"/>
      <c r="PKY5" s="339"/>
      <c r="PKZ5" s="339"/>
      <c r="PLA5" s="339"/>
      <c r="PLB5" s="339"/>
      <c r="PLC5" s="339"/>
      <c r="PLD5" s="339"/>
      <c r="PLE5" s="339"/>
      <c r="PLF5" s="339"/>
      <c r="PLG5" s="339"/>
      <c r="PLH5" s="339"/>
      <c r="PLI5" s="339"/>
      <c r="PLJ5" s="339"/>
      <c r="PLK5" s="339"/>
      <c r="PLL5" s="339"/>
      <c r="PLM5" s="339"/>
      <c r="PLN5" s="339"/>
      <c r="PLO5" s="339"/>
      <c r="PLP5" s="339"/>
      <c r="PLQ5" s="339"/>
      <c r="PLR5" s="339"/>
      <c r="PLS5" s="339"/>
      <c r="PLT5" s="339"/>
      <c r="PLU5" s="339"/>
      <c r="PLV5" s="339"/>
      <c r="PLW5" s="339"/>
      <c r="PLX5" s="339"/>
      <c r="PLY5" s="339"/>
      <c r="PLZ5" s="339"/>
      <c r="PMA5" s="339"/>
      <c r="PMB5" s="339"/>
      <c r="PMC5" s="339"/>
      <c r="PMD5" s="339"/>
      <c r="PME5" s="339"/>
      <c r="PMF5" s="339"/>
      <c r="PMG5" s="339"/>
      <c r="PMH5" s="339"/>
      <c r="PMI5" s="339"/>
      <c r="PMJ5" s="339"/>
      <c r="PMK5" s="339"/>
      <c r="PML5" s="339"/>
      <c r="PMM5" s="339"/>
      <c r="PMN5" s="339"/>
      <c r="PMO5" s="339"/>
      <c r="PMP5" s="339"/>
      <c r="PMQ5" s="339"/>
      <c r="PMR5" s="339"/>
      <c r="PMS5" s="339"/>
      <c r="PMT5" s="339"/>
      <c r="PMU5" s="339"/>
      <c r="PMV5" s="339"/>
      <c r="PMW5" s="339"/>
      <c r="PMX5" s="339"/>
      <c r="PMY5" s="339"/>
      <c r="PMZ5" s="339"/>
      <c r="PNA5" s="339"/>
      <c r="PNB5" s="339"/>
      <c r="PNC5" s="339"/>
      <c r="PND5" s="339"/>
      <c r="PNE5" s="339"/>
      <c r="PNF5" s="339"/>
      <c r="PNG5" s="339"/>
      <c r="PNH5" s="339"/>
      <c r="PNI5" s="339"/>
      <c r="PNJ5" s="339"/>
      <c r="PNK5" s="339"/>
      <c r="PNL5" s="339"/>
      <c r="PNM5" s="339"/>
      <c r="PNN5" s="339"/>
      <c r="PNO5" s="339"/>
      <c r="PNP5" s="339"/>
      <c r="PNQ5" s="339"/>
      <c r="PNR5" s="339"/>
      <c r="PNS5" s="339"/>
      <c r="PNT5" s="339"/>
      <c r="PNU5" s="339"/>
      <c r="PNV5" s="339"/>
      <c r="PNW5" s="339"/>
      <c r="PNX5" s="339"/>
      <c r="PNY5" s="339"/>
      <c r="PNZ5" s="339"/>
      <c r="POA5" s="339"/>
      <c r="POB5" s="339"/>
      <c r="POC5" s="339"/>
      <c r="POD5" s="339"/>
      <c r="POE5" s="339"/>
      <c r="POF5" s="339"/>
      <c r="POG5" s="339"/>
      <c r="POH5" s="339"/>
      <c r="POI5" s="339"/>
      <c r="POJ5" s="339"/>
      <c r="POK5" s="339"/>
      <c r="POL5" s="339"/>
      <c r="POM5" s="339"/>
      <c r="PON5" s="339"/>
      <c r="POO5" s="339"/>
      <c r="POP5" s="339"/>
      <c r="POQ5" s="339"/>
      <c r="POR5" s="339"/>
      <c r="POS5" s="339"/>
      <c r="POT5" s="339"/>
      <c r="POU5" s="339"/>
      <c r="POV5" s="339"/>
      <c r="POW5" s="339"/>
      <c r="POX5" s="339"/>
      <c r="POY5" s="339"/>
      <c r="POZ5" s="339"/>
      <c r="PPA5" s="339"/>
      <c r="PPB5" s="339"/>
      <c r="PPC5" s="339"/>
      <c r="PPD5" s="339"/>
      <c r="PPE5" s="339"/>
      <c r="PPF5" s="339"/>
      <c r="PPG5" s="339"/>
      <c r="PPH5" s="339"/>
      <c r="PPI5" s="339"/>
      <c r="PPJ5" s="339"/>
      <c r="PPK5" s="339"/>
      <c r="PPL5" s="339"/>
      <c r="PPM5" s="339"/>
      <c r="PPN5" s="339"/>
      <c r="PPO5" s="339"/>
      <c r="PPP5" s="339"/>
      <c r="PPQ5" s="339"/>
      <c r="PPR5" s="339"/>
      <c r="PPS5" s="339"/>
      <c r="PPT5" s="339"/>
      <c r="PPU5" s="339"/>
      <c r="PPV5" s="339"/>
      <c r="PPW5" s="339"/>
      <c r="PPX5" s="339"/>
      <c r="PPY5" s="339"/>
      <c r="PPZ5" s="339"/>
      <c r="PQA5" s="339"/>
      <c r="PQB5" s="339"/>
      <c r="PQC5" s="339"/>
      <c r="PQD5" s="339"/>
      <c r="PQE5" s="339"/>
      <c r="PQF5" s="339"/>
      <c r="PQG5" s="339"/>
      <c r="PQH5" s="339"/>
      <c r="PQI5" s="339"/>
      <c r="PQJ5" s="339"/>
      <c r="PQK5" s="339"/>
      <c r="PQL5" s="339"/>
      <c r="PQM5" s="339"/>
      <c r="PQN5" s="339"/>
      <c r="PQO5" s="339"/>
      <c r="PQP5" s="339"/>
      <c r="PQQ5" s="339"/>
      <c r="PQR5" s="339"/>
      <c r="PQS5" s="339"/>
      <c r="PQT5" s="339"/>
      <c r="PQU5" s="339"/>
      <c r="PQV5" s="339"/>
      <c r="PQW5" s="339"/>
      <c r="PQX5" s="339"/>
      <c r="PQY5" s="339"/>
      <c r="PQZ5" s="339"/>
      <c r="PRA5" s="339"/>
      <c r="PRB5" s="339"/>
      <c r="PRC5" s="339"/>
      <c r="PRD5" s="339"/>
      <c r="PRE5" s="339"/>
      <c r="PRF5" s="339"/>
      <c r="PRG5" s="339"/>
      <c r="PRH5" s="339"/>
      <c r="PRI5" s="339"/>
      <c r="PRJ5" s="339"/>
      <c r="PRK5" s="339"/>
      <c r="PRL5" s="339"/>
      <c r="PRM5" s="339"/>
      <c r="PRN5" s="339"/>
      <c r="PRO5" s="339"/>
      <c r="PRP5" s="339"/>
      <c r="PRQ5" s="339"/>
      <c r="PRR5" s="339"/>
      <c r="PRS5" s="339"/>
      <c r="PRT5" s="339"/>
      <c r="PRU5" s="339"/>
      <c r="PRV5" s="339"/>
      <c r="PRW5" s="339"/>
      <c r="PRX5" s="339"/>
      <c r="PRY5" s="339"/>
      <c r="PRZ5" s="339"/>
      <c r="PSA5" s="339"/>
      <c r="PSB5" s="339"/>
      <c r="PSC5" s="339"/>
      <c r="PSD5" s="339"/>
      <c r="PSE5" s="339"/>
      <c r="PSF5" s="339"/>
      <c r="PSG5" s="339"/>
      <c r="PSH5" s="339"/>
      <c r="PSI5" s="339"/>
      <c r="PSJ5" s="339"/>
      <c r="PSK5" s="339"/>
      <c r="PSL5" s="339"/>
      <c r="PSM5" s="339"/>
      <c r="PSN5" s="339"/>
      <c r="PSO5" s="339"/>
      <c r="PSP5" s="339"/>
      <c r="PSQ5" s="339"/>
      <c r="PSR5" s="339"/>
      <c r="PSS5" s="339"/>
      <c r="PST5" s="339"/>
      <c r="PSU5" s="339"/>
      <c r="PSV5" s="339"/>
      <c r="PSW5" s="339"/>
      <c r="PSX5" s="339"/>
      <c r="PSY5" s="339"/>
      <c r="PSZ5" s="339"/>
      <c r="PTA5" s="339"/>
      <c r="PTB5" s="339"/>
      <c r="PTC5" s="339"/>
      <c r="PTD5" s="339"/>
      <c r="PTE5" s="339"/>
      <c r="PTF5" s="339"/>
      <c r="PTG5" s="339"/>
      <c r="PTH5" s="339"/>
      <c r="PTI5" s="339"/>
      <c r="PTJ5" s="339"/>
      <c r="PTK5" s="339"/>
      <c r="PTL5" s="339"/>
      <c r="PTM5" s="339"/>
      <c r="PTN5" s="339"/>
      <c r="PTO5" s="339"/>
      <c r="PTP5" s="339"/>
      <c r="PTQ5" s="339"/>
      <c r="PTR5" s="339"/>
      <c r="PTS5" s="339"/>
      <c r="PTT5" s="339"/>
      <c r="PTU5" s="339"/>
      <c r="PTV5" s="339"/>
      <c r="PTW5" s="339"/>
      <c r="PTX5" s="339"/>
      <c r="PTY5" s="339"/>
      <c r="PTZ5" s="339"/>
      <c r="PUA5" s="339"/>
      <c r="PUB5" s="339"/>
      <c r="PUC5" s="339"/>
      <c r="PUD5" s="339"/>
      <c r="PUE5" s="339"/>
      <c r="PUF5" s="339"/>
      <c r="PUG5" s="339"/>
      <c r="PUH5" s="339"/>
      <c r="PUI5" s="339"/>
      <c r="PUJ5" s="339"/>
      <c r="PUK5" s="339"/>
      <c r="PUL5" s="339"/>
      <c r="PUM5" s="339"/>
      <c r="PUN5" s="339"/>
      <c r="PUO5" s="339"/>
      <c r="PUP5" s="339"/>
      <c r="PUQ5" s="339"/>
      <c r="PUR5" s="339"/>
      <c r="PUS5" s="339"/>
      <c r="PUT5" s="339"/>
      <c r="PUU5" s="339"/>
      <c r="PUV5" s="339"/>
      <c r="PUW5" s="339"/>
      <c r="PUX5" s="339"/>
      <c r="PUY5" s="339"/>
      <c r="PUZ5" s="339"/>
      <c r="PVA5" s="339"/>
      <c r="PVB5" s="339"/>
      <c r="PVC5" s="339"/>
      <c r="PVD5" s="339"/>
      <c r="PVE5" s="339"/>
      <c r="PVF5" s="339"/>
      <c r="PVG5" s="339"/>
      <c r="PVH5" s="339"/>
      <c r="PVI5" s="339"/>
      <c r="PVJ5" s="339"/>
      <c r="PVK5" s="339"/>
      <c r="PVL5" s="339"/>
      <c r="PVM5" s="339"/>
      <c r="PVN5" s="339"/>
      <c r="PVO5" s="339"/>
      <c r="PVP5" s="339"/>
      <c r="PVQ5" s="339"/>
      <c r="PVR5" s="339"/>
      <c r="PVS5" s="339"/>
      <c r="PVT5" s="339"/>
      <c r="PVU5" s="339"/>
      <c r="PVV5" s="339"/>
      <c r="PVW5" s="339"/>
      <c r="PVX5" s="339"/>
      <c r="PVY5" s="339"/>
      <c r="PVZ5" s="339"/>
      <c r="PWA5" s="339"/>
      <c r="PWB5" s="339"/>
      <c r="PWC5" s="339"/>
      <c r="PWD5" s="339"/>
      <c r="PWE5" s="339"/>
      <c r="PWF5" s="339"/>
      <c r="PWG5" s="339"/>
      <c r="PWH5" s="339"/>
      <c r="PWI5" s="339"/>
      <c r="PWJ5" s="339"/>
      <c r="PWK5" s="339"/>
      <c r="PWL5" s="339"/>
      <c r="PWM5" s="339"/>
      <c r="PWN5" s="339"/>
      <c r="PWO5" s="339"/>
      <c r="PWP5" s="339"/>
      <c r="PWQ5" s="339"/>
      <c r="PWR5" s="339"/>
      <c r="PWS5" s="339"/>
      <c r="PWT5" s="339"/>
      <c r="PWU5" s="339"/>
      <c r="PWV5" s="339"/>
      <c r="PWW5" s="339"/>
      <c r="PWX5" s="339"/>
      <c r="PWY5" s="339"/>
      <c r="PWZ5" s="339"/>
      <c r="PXA5" s="339"/>
      <c r="PXB5" s="339"/>
      <c r="PXC5" s="339"/>
      <c r="PXD5" s="339"/>
      <c r="PXE5" s="339"/>
      <c r="PXF5" s="339"/>
      <c r="PXG5" s="339"/>
      <c r="PXH5" s="339"/>
      <c r="PXI5" s="339"/>
      <c r="PXJ5" s="339"/>
      <c r="PXK5" s="339"/>
      <c r="PXL5" s="339"/>
      <c r="PXM5" s="339"/>
      <c r="PXN5" s="339"/>
      <c r="PXO5" s="339"/>
      <c r="PXP5" s="339"/>
      <c r="PXQ5" s="339"/>
      <c r="PXR5" s="339"/>
      <c r="PXS5" s="339"/>
      <c r="PXT5" s="339"/>
      <c r="PXU5" s="339"/>
      <c r="PXV5" s="339"/>
      <c r="PXW5" s="339"/>
      <c r="PXX5" s="339"/>
      <c r="PXY5" s="339"/>
      <c r="PXZ5" s="339"/>
      <c r="PYA5" s="339"/>
      <c r="PYB5" s="339"/>
      <c r="PYC5" s="339"/>
      <c r="PYD5" s="339"/>
      <c r="PYE5" s="339"/>
      <c r="PYF5" s="339"/>
      <c r="PYG5" s="339"/>
      <c r="PYH5" s="339"/>
      <c r="PYI5" s="339"/>
      <c r="PYJ5" s="339"/>
      <c r="PYK5" s="339"/>
      <c r="PYL5" s="339"/>
      <c r="PYM5" s="339"/>
      <c r="PYN5" s="339"/>
      <c r="PYO5" s="339"/>
      <c r="PYP5" s="339"/>
      <c r="PYQ5" s="339"/>
      <c r="PYR5" s="339"/>
      <c r="PYS5" s="339"/>
      <c r="PYT5" s="339"/>
      <c r="PYU5" s="339"/>
      <c r="PYV5" s="339"/>
      <c r="PYW5" s="339"/>
      <c r="PYX5" s="339"/>
      <c r="PYY5" s="339"/>
      <c r="PYZ5" s="339"/>
      <c r="PZA5" s="339"/>
      <c r="PZB5" s="339"/>
      <c r="PZC5" s="339"/>
      <c r="PZD5" s="339"/>
      <c r="PZE5" s="339"/>
      <c r="PZF5" s="339"/>
      <c r="PZG5" s="339"/>
      <c r="PZH5" s="339"/>
      <c r="PZI5" s="339"/>
      <c r="PZJ5" s="339"/>
      <c r="PZK5" s="339"/>
      <c r="PZL5" s="339"/>
      <c r="PZM5" s="339"/>
      <c r="PZN5" s="339"/>
      <c r="PZO5" s="339"/>
      <c r="PZP5" s="339"/>
      <c r="PZQ5" s="339"/>
      <c r="PZR5" s="339"/>
      <c r="PZS5" s="339"/>
      <c r="PZT5" s="339"/>
      <c r="PZU5" s="339"/>
      <c r="PZV5" s="339"/>
      <c r="PZW5" s="339"/>
      <c r="PZX5" s="339"/>
      <c r="PZY5" s="339"/>
      <c r="PZZ5" s="339"/>
      <c r="QAA5" s="339"/>
      <c r="QAB5" s="339"/>
      <c r="QAC5" s="339"/>
      <c r="QAD5" s="339"/>
      <c r="QAE5" s="339"/>
      <c r="QAF5" s="339"/>
      <c r="QAG5" s="339"/>
      <c r="QAH5" s="339"/>
      <c r="QAI5" s="339"/>
      <c r="QAJ5" s="339"/>
      <c r="QAK5" s="339"/>
      <c r="QAL5" s="339"/>
      <c r="QAM5" s="339"/>
      <c r="QAN5" s="339"/>
      <c r="QAO5" s="339"/>
      <c r="QAP5" s="339"/>
      <c r="QAQ5" s="339"/>
      <c r="QAR5" s="339"/>
      <c r="QAS5" s="339"/>
      <c r="QAT5" s="339"/>
      <c r="QAU5" s="339"/>
      <c r="QAV5" s="339"/>
      <c r="QAW5" s="339"/>
      <c r="QAX5" s="339"/>
      <c r="QAY5" s="339"/>
      <c r="QAZ5" s="339"/>
      <c r="QBA5" s="339"/>
      <c r="QBB5" s="339"/>
      <c r="QBC5" s="339"/>
      <c r="QBD5" s="339"/>
      <c r="QBE5" s="339"/>
      <c r="QBF5" s="339"/>
      <c r="QBG5" s="339"/>
      <c r="QBH5" s="339"/>
      <c r="QBI5" s="339"/>
      <c r="QBJ5" s="339"/>
      <c r="QBK5" s="339"/>
      <c r="QBL5" s="339"/>
      <c r="QBM5" s="339"/>
      <c r="QBN5" s="339"/>
      <c r="QBO5" s="339"/>
      <c r="QBP5" s="339"/>
      <c r="QBQ5" s="339"/>
      <c r="QBR5" s="339"/>
      <c r="QBS5" s="339"/>
      <c r="QBT5" s="339"/>
      <c r="QBU5" s="339"/>
      <c r="QBV5" s="339"/>
      <c r="QBW5" s="339"/>
      <c r="QBX5" s="339"/>
      <c r="QBY5" s="339"/>
      <c r="QBZ5" s="339"/>
      <c r="QCA5" s="339"/>
      <c r="QCB5" s="339"/>
      <c r="QCC5" s="339"/>
      <c r="QCD5" s="339"/>
      <c r="QCE5" s="339"/>
      <c r="QCF5" s="339"/>
      <c r="QCG5" s="339"/>
      <c r="QCH5" s="339"/>
      <c r="QCI5" s="339"/>
      <c r="QCJ5" s="339"/>
      <c r="QCK5" s="339"/>
      <c r="QCL5" s="339"/>
      <c r="QCM5" s="339"/>
      <c r="QCN5" s="339"/>
      <c r="QCO5" s="339"/>
      <c r="QCP5" s="339"/>
      <c r="QCQ5" s="339"/>
      <c r="QCR5" s="339"/>
      <c r="QCS5" s="339"/>
      <c r="QCT5" s="339"/>
      <c r="QCU5" s="339"/>
      <c r="QCV5" s="339"/>
      <c r="QCW5" s="339"/>
      <c r="QCX5" s="339"/>
      <c r="QCY5" s="339"/>
      <c r="QCZ5" s="339"/>
      <c r="QDA5" s="339"/>
      <c r="QDB5" s="339"/>
      <c r="QDC5" s="339"/>
      <c r="QDD5" s="339"/>
      <c r="QDE5" s="339"/>
      <c r="QDF5" s="339"/>
      <c r="QDG5" s="339"/>
      <c r="QDH5" s="339"/>
      <c r="QDI5" s="339"/>
      <c r="QDJ5" s="339"/>
      <c r="QDK5" s="339"/>
      <c r="QDL5" s="339"/>
      <c r="QDM5" s="339"/>
      <c r="QDN5" s="339"/>
      <c r="QDO5" s="339"/>
      <c r="QDP5" s="339"/>
      <c r="QDQ5" s="339"/>
      <c r="QDR5" s="339"/>
      <c r="QDS5" s="339"/>
      <c r="QDT5" s="339"/>
      <c r="QDU5" s="339"/>
      <c r="QDV5" s="339"/>
      <c r="QDW5" s="339"/>
      <c r="QDX5" s="339"/>
      <c r="QDY5" s="339"/>
      <c r="QDZ5" s="339"/>
      <c r="QEA5" s="339"/>
      <c r="QEB5" s="339"/>
      <c r="QEC5" s="339"/>
      <c r="QED5" s="339"/>
      <c r="QEE5" s="339"/>
      <c r="QEF5" s="339"/>
      <c r="QEG5" s="339"/>
      <c r="QEH5" s="339"/>
      <c r="QEI5" s="339"/>
      <c r="QEJ5" s="339"/>
      <c r="QEK5" s="339"/>
      <c r="QEL5" s="339"/>
      <c r="QEM5" s="339"/>
      <c r="QEN5" s="339"/>
      <c r="QEO5" s="339"/>
      <c r="QEP5" s="339"/>
      <c r="QEQ5" s="339"/>
      <c r="QER5" s="339"/>
      <c r="QES5" s="339"/>
      <c r="QET5" s="339"/>
      <c r="QEU5" s="339"/>
      <c r="QEV5" s="339"/>
      <c r="QEW5" s="339"/>
      <c r="QEX5" s="339"/>
      <c r="QEY5" s="339"/>
      <c r="QEZ5" s="339"/>
      <c r="QFA5" s="339"/>
      <c r="QFB5" s="339"/>
      <c r="QFC5" s="339"/>
      <c r="QFD5" s="339"/>
      <c r="QFE5" s="339"/>
      <c r="QFF5" s="339"/>
      <c r="QFG5" s="339"/>
      <c r="QFH5" s="339"/>
      <c r="QFI5" s="339"/>
      <c r="QFJ5" s="339"/>
      <c r="QFK5" s="339"/>
      <c r="QFL5" s="339"/>
      <c r="QFM5" s="339"/>
      <c r="QFN5" s="339"/>
      <c r="QFO5" s="339"/>
      <c r="QFP5" s="339"/>
      <c r="QFQ5" s="339"/>
      <c r="QFR5" s="339"/>
      <c r="QFS5" s="339"/>
      <c r="QFT5" s="339"/>
      <c r="QFU5" s="339"/>
      <c r="QFV5" s="339"/>
      <c r="QFW5" s="339"/>
      <c r="QFX5" s="339"/>
      <c r="QFY5" s="339"/>
      <c r="QFZ5" s="339"/>
      <c r="QGA5" s="339"/>
      <c r="QGB5" s="339"/>
      <c r="QGC5" s="339"/>
      <c r="QGD5" s="339"/>
      <c r="QGE5" s="339"/>
      <c r="QGF5" s="339"/>
      <c r="QGG5" s="339"/>
      <c r="QGH5" s="339"/>
      <c r="QGI5" s="339"/>
      <c r="QGJ5" s="339"/>
      <c r="QGK5" s="339"/>
      <c r="QGL5" s="339"/>
      <c r="QGM5" s="339"/>
      <c r="QGN5" s="339"/>
      <c r="QGO5" s="339"/>
      <c r="QGP5" s="339"/>
      <c r="QGQ5" s="339"/>
      <c r="QGR5" s="339"/>
      <c r="QGS5" s="339"/>
      <c r="QGT5" s="339"/>
      <c r="QGU5" s="339"/>
      <c r="QGV5" s="339"/>
      <c r="QGW5" s="339"/>
      <c r="QGX5" s="339"/>
      <c r="QGY5" s="339"/>
      <c r="QGZ5" s="339"/>
      <c r="QHA5" s="339"/>
      <c r="QHB5" s="339"/>
      <c r="QHC5" s="339"/>
      <c r="QHD5" s="339"/>
      <c r="QHE5" s="339"/>
      <c r="QHF5" s="339"/>
      <c r="QHG5" s="339"/>
      <c r="QHH5" s="339"/>
      <c r="QHI5" s="339"/>
      <c r="QHJ5" s="339"/>
      <c r="QHK5" s="339"/>
      <c r="QHL5" s="339"/>
      <c r="QHM5" s="339"/>
      <c r="QHN5" s="339"/>
      <c r="QHO5" s="339"/>
      <c r="QHP5" s="339"/>
      <c r="QHQ5" s="339"/>
      <c r="QHR5" s="339"/>
      <c r="QHS5" s="339"/>
      <c r="QHT5" s="339"/>
      <c r="QHU5" s="339"/>
      <c r="QHV5" s="339"/>
      <c r="QHW5" s="339"/>
      <c r="QHX5" s="339"/>
      <c r="QHY5" s="339"/>
      <c r="QHZ5" s="339"/>
      <c r="QIA5" s="339"/>
      <c r="QIB5" s="339"/>
      <c r="QIC5" s="339"/>
      <c r="QID5" s="339"/>
      <c r="QIE5" s="339"/>
      <c r="QIF5" s="339"/>
      <c r="QIG5" s="339"/>
      <c r="QIH5" s="339"/>
      <c r="QII5" s="339"/>
      <c r="QIJ5" s="339"/>
      <c r="QIK5" s="339"/>
      <c r="QIL5" s="339"/>
      <c r="QIM5" s="339"/>
      <c r="QIN5" s="339"/>
      <c r="QIO5" s="339"/>
      <c r="QIP5" s="339"/>
      <c r="QIQ5" s="339"/>
      <c r="QIR5" s="339"/>
      <c r="QIS5" s="339"/>
      <c r="QIT5" s="339"/>
      <c r="QIU5" s="339"/>
      <c r="QIV5" s="339"/>
      <c r="QIW5" s="339"/>
      <c r="QIX5" s="339"/>
      <c r="QIY5" s="339"/>
      <c r="QIZ5" s="339"/>
      <c r="QJA5" s="339"/>
      <c r="QJB5" s="339"/>
      <c r="QJC5" s="339"/>
      <c r="QJD5" s="339"/>
      <c r="QJE5" s="339"/>
      <c r="QJF5" s="339"/>
      <c r="QJG5" s="339"/>
      <c r="QJH5" s="339"/>
      <c r="QJI5" s="339"/>
      <c r="QJJ5" s="339"/>
      <c r="QJK5" s="339"/>
      <c r="QJL5" s="339"/>
      <c r="QJM5" s="339"/>
      <c r="QJN5" s="339"/>
      <c r="QJO5" s="339"/>
      <c r="QJP5" s="339"/>
      <c r="QJQ5" s="339"/>
      <c r="QJR5" s="339"/>
      <c r="QJS5" s="339"/>
      <c r="QJT5" s="339"/>
      <c r="QJU5" s="339"/>
      <c r="QJV5" s="339"/>
      <c r="QJW5" s="339"/>
      <c r="QJX5" s="339"/>
      <c r="QJY5" s="339"/>
      <c r="QJZ5" s="339"/>
      <c r="QKA5" s="339"/>
      <c r="QKB5" s="339"/>
      <c r="QKC5" s="339"/>
      <c r="QKD5" s="339"/>
      <c r="QKE5" s="339"/>
      <c r="QKF5" s="339"/>
      <c r="QKG5" s="339"/>
      <c r="QKH5" s="339"/>
      <c r="QKI5" s="339"/>
      <c r="QKJ5" s="339"/>
      <c r="QKK5" s="339"/>
      <c r="QKL5" s="339"/>
      <c r="QKM5" s="339"/>
      <c r="QKN5" s="339"/>
      <c r="QKO5" s="339"/>
      <c r="QKP5" s="339"/>
      <c r="QKQ5" s="339"/>
      <c r="QKR5" s="339"/>
      <c r="QKS5" s="339"/>
      <c r="QKT5" s="339"/>
      <c r="QKU5" s="339"/>
      <c r="QKV5" s="339"/>
      <c r="QKW5" s="339"/>
      <c r="QKX5" s="339"/>
      <c r="QKY5" s="339"/>
      <c r="QKZ5" s="339"/>
      <c r="QLA5" s="339"/>
      <c r="QLB5" s="339"/>
      <c r="QLC5" s="339"/>
      <c r="QLD5" s="339"/>
      <c r="QLE5" s="339"/>
      <c r="QLF5" s="339"/>
      <c r="QLG5" s="339"/>
      <c r="QLH5" s="339"/>
      <c r="QLI5" s="339"/>
      <c r="QLJ5" s="339"/>
      <c r="QLK5" s="339"/>
      <c r="QLL5" s="339"/>
      <c r="QLM5" s="339"/>
      <c r="QLN5" s="339"/>
      <c r="QLO5" s="339"/>
      <c r="QLP5" s="339"/>
      <c r="QLQ5" s="339"/>
      <c r="QLR5" s="339"/>
      <c r="QLS5" s="339"/>
      <c r="QLT5" s="339"/>
      <c r="QLU5" s="339"/>
      <c r="QLV5" s="339"/>
      <c r="QLW5" s="339"/>
      <c r="QLX5" s="339"/>
      <c r="QLY5" s="339"/>
      <c r="QLZ5" s="339"/>
      <c r="QMA5" s="339"/>
      <c r="QMB5" s="339"/>
      <c r="QMC5" s="339"/>
      <c r="QMD5" s="339"/>
      <c r="QME5" s="339"/>
      <c r="QMF5" s="339"/>
      <c r="QMG5" s="339"/>
      <c r="QMH5" s="339"/>
      <c r="QMI5" s="339"/>
      <c r="QMJ5" s="339"/>
      <c r="QMK5" s="339"/>
      <c r="QML5" s="339"/>
      <c r="QMM5" s="339"/>
      <c r="QMN5" s="339"/>
      <c r="QMO5" s="339"/>
      <c r="QMP5" s="339"/>
      <c r="QMQ5" s="339"/>
      <c r="QMR5" s="339"/>
      <c r="QMS5" s="339"/>
      <c r="QMT5" s="339"/>
      <c r="QMU5" s="339"/>
      <c r="QMV5" s="339"/>
      <c r="QMW5" s="339"/>
      <c r="QMX5" s="339"/>
      <c r="QMY5" s="339"/>
      <c r="QMZ5" s="339"/>
      <c r="QNA5" s="339"/>
      <c r="QNB5" s="339"/>
      <c r="QNC5" s="339"/>
      <c r="QND5" s="339"/>
      <c r="QNE5" s="339"/>
      <c r="QNF5" s="339"/>
      <c r="QNG5" s="339"/>
      <c r="QNH5" s="339"/>
      <c r="QNI5" s="339"/>
      <c r="QNJ5" s="339"/>
      <c r="QNK5" s="339"/>
      <c r="QNL5" s="339"/>
      <c r="QNM5" s="339"/>
      <c r="QNN5" s="339"/>
      <c r="QNO5" s="339"/>
      <c r="QNP5" s="339"/>
      <c r="QNQ5" s="339"/>
      <c r="QNR5" s="339"/>
      <c r="QNS5" s="339"/>
      <c r="QNT5" s="339"/>
      <c r="QNU5" s="339"/>
      <c r="QNV5" s="339"/>
      <c r="QNW5" s="339"/>
      <c r="QNX5" s="339"/>
      <c r="QNY5" s="339"/>
      <c r="QNZ5" s="339"/>
      <c r="QOA5" s="339"/>
      <c r="QOB5" s="339"/>
      <c r="QOC5" s="339"/>
      <c r="QOD5" s="339"/>
      <c r="QOE5" s="339"/>
      <c r="QOF5" s="339"/>
      <c r="QOG5" s="339"/>
      <c r="QOH5" s="339"/>
      <c r="QOI5" s="339"/>
      <c r="QOJ5" s="339"/>
      <c r="QOK5" s="339"/>
      <c r="QOL5" s="339"/>
      <c r="QOM5" s="339"/>
      <c r="QON5" s="339"/>
      <c r="QOO5" s="339"/>
      <c r="QOP5" s="339"/>
      <c r="QOQ5" s="339"/>
      <c r="QOR5" s="339"/>
      <c r="QOS5" s="339"/>
      <c r="QOT5" s="339"/>
      <c r="QOU5" s="339"/>
      <c r="QOV5" s="339"/>
      <c r="QOW5" s="339"/>
      <c r="QOX5" s="339"/>
      <c r="QOY5" s="339"/>
      <c r="QOZ5" s="339"/>
      <c r="QPA5" s="339"/>
      <c r="QPB5" s="339"/>
      <c r="QPC5" s="339"/>
      <c r="QPD5" s="339"/>
      <c r="QPE5" s="339"/>
      <c r="QPF5" s="339"/>
      <c r="QPG5" s="339"/>
      <c r="QPH5" s="339"/>
      <c r="QPI5" s="339"/>
      <c r="QPJ5" s="339"/>
      <c r="QPK5" s="339"/>
      <c r="QPL5" s="339"/>
      <c r="QPM5" s="339"/>
      <c r="QPN5" s="339"/>
      <c r="QPO5" s="339"/>
      <c r="QPP5" s="339"/>
      <c r="QPQ5" s="339"/>
      <c r="QPR5" s="339"/>
      <c r="QPS5" s="339"/>
      <c r="QPT5" s="339"/>
      <c r="QPU5" s="339"/>
      <c r="QPV5" s="339"/>
      <c r="QPW5" s="339"/>
      <c r="QPX5" s="339"/>
      <c r="QPY5" s="339"/>
      <c r="QPZ5" s="339"/>
      <c r="QQA5" s="339"/>
      <c r="QQB5" s="339"/>
      <c r="QQC5" s="339"/>
      <c r="QQD5" s="339"/>
      <c r="QQE5" s="339"/>
      <c r="QQF5" s="339"/>
      <c r="QQG5" s="339"/>
      <c r="QQH5" s="339"/>
      <c r="QQI5" s="339"/>
      <c r="QQJ5" s="339"/>
      <c r="QQK5" s="339"/>
      <c r="QQL5" s="339"/>
      <c r="QQM5" s="339"/>
      <c r="QQN5" s="339"/>
      <c r="QQO5" s="339"/>
      <c r="QQP5" s="339"/>
      <c r="QQQ5" s="339"/>
      <c r="QQR5" s="339"/>
      <c r="QQS5" s="339"/>
      <c r="QQT5" s="339"/>
      <c r="QQU5" s="339"/>
      <c r="QQV5" s="339"/>
      <c r="QQW5" s="339"/>
      <c r="QQX5" s="339"/>
      <c r="QQY5" s="339"/>
      <c r="QQZ5" s="339"/>
      <c r="QRA5" s="339"/>
      <c r="QRB5" s="339"/>
      <c r="QRC5" s="339"/>
      <c r="QRD5" s="339"/>
      <c r="QRE5" s="339"/>
      <c r="QRF5" s="339"/>
      <c r="QRG5" s="339"/>
      <c r="QRH5" s="339"/>
      <c r="QRI5" s="339"/>
      <c r="QRJ5" s="339"/>
      <c r="QRK5" s="339"/>
      <c r="QRL5" s="339"/>
      <c r="QRM5" s="339"/>
      <c r="QRN5" s="339"/>
      <c r="QRO5" s="339"/>
      <c r="QRP5" s="339"/>
      <c r="QRQ5" s="339"/>
      <c r="QRR5" s="339"/>
      <c r="QRS5" s="339"/>
      <c r="QRT5" s="339"/>
      <c r="QRU5" s="339"/>
      <c r="QRV5" s="339"/>
      <c r="QRW5" s="339"/>
      <c r="QRX5" s="339"/>
      <c r="QRY5" s="339"/>
      <c r="QRZ5" s="339"/>
      <c r="QSA5" s="339"/>
      <c r="QSB5" s="339"/>
      <c r="QSC5" s="339"/>
      <c r="QSD5" s="339"/>
      <c r="QSE5" s="339"/>
      <c r="QSF5" s="339"/>
      <c r="QSG5" s="339"/>
      <c r="QSH5" s="339"/>
      <c r="QSI5" s="339"/>
      <c r="QSJ5" s="339"/>
      <c r="QSK5" s="339"/>
      <c r="QSL5" s="339"/>
      <c r="QSM5" s="339"/>
      <c r="QSN5" s="339"/>
      <c r="QSO5" s="339"/>
      <c r="QSP5" s="339"/>
      <c r="QSQ5" s="339"/>
      <c r="QSR5" s="339"/>
      <c r="QSS5" s="339"/>
      <c r="QST5" s="339"/>
      <c r="QSU5" s="339"/>
      <c r="QSV5" s="339"/>
      <c r="QSW5" s="339"/>
      <c r="QSX5" s="339"/>
      <c r="QSY5" s="339"/>
      <c r="QSZ5" s="339"/>
      <c r="QTA5" s="339"/>
      <c r="QTB5" s="339"/>
      <c r="QTC5" s="339"/>
      <c r="QTD5" s="339"/>
      <c r="QTE5" s="339"/>
      <c r="QTF5" s="339"/>
      <c r="QTG5" s="339"/>
      <c r="QTH5" s="339"/>
      <c r="QTI5" s="339"/>
      <c r="QTJ5" s="339"/>
      <c r="QTK5" s="339"/>
      <c r="QTL5" s="339"/>
      <c r="QTM5" s="339"/>
      <c r="QTN5" s="339"/>
      <c r="QTO5" s="339"/>
      <c r="QTP5" s="339"/>
      <c r="QTQ5" s="339"/>
      <c r="QTR5" s="339"/>
      <c r="QTS5" s="339"/>
      <c r="QTT5" s="339"/>
      <c r="QTU5" s="339"/>
      <c r="QTV5" s="339"/>
      <c r="QTW5" s="339"/>
      <c r="QTX5" s="339"/>
      <c r="QTY5" s="339"/>
      <c r="QTZ5" s="339"/>
      <c r="QUA5" s="339"/>
      <c r="QUB5" s="339"/>
      <c r="QUC5" s="339"/>
      <c r="QUD5" s="339"/>
      <c r="QUE5" s="339"/>
      <c r="QUF5" s="339"/>
      <c r="QUG5" s="339"/>
      <c r="QUH5" s="339"/>
      <c r="QUI5" s="339"/>
      <c r="QUJ5" s="339"/>
      <c r="QUK5" s="339"/>
      <c r="QUL5" s="339"/>
      <c r="QUM5" s="339"/>
      <c r="QUN5" s="339"/>
      <c r="QUO5" s="339"/>
      <c r="QUP5" s="339"/>
      <c r="QUQ5" s="339"/>
      <c r="QUR5" s="339"/>
      <c r="QUS5" s="339"/>
      <c r="QUT5" s="339"/>
      <c r="QUU5" s="339"/>
      <c r="QUV5" s="339"/>
      <c r="QUW5" s="339"/>
      <c r="QUX5" s="339"/>
      <c r="QUY5" s="339"/>
      <c r="QUZ5" s="339"/>
      <c r="QVA5" s="339"/>
      <c r="QVB5" s="339"/>
      <c r="QVC5" s="339"/>
      <c r="QVD5" s="339"/>
      <c r="QVE5" s="339"/>
      <c r="QVF5" s="339"/>
      <c r="QVG5" s="339"/>
      <c r="QVH5" s="339"/>
      <c r="QVI5" s="339"/>
      <c r="QVJ5" s="339"/>
      <c r="QVK5" s="339"/>
      <c r="QVL5" s="339"/>
      <c r="QVM5" s="339"/>
      <c r="QVN5" s="339"/>
      <c r="QVO5" s="339"/>
      <c r="QVP5" s="339"/>
      <c r="QVQ5" s="339"/>
      <c r="QVR5" s="339"/>
      <c r="QVS5" s="339"/>
      <c r="QVT5" s="339"/>
      <c r="QVU5" s="339"/>
      <c r="QVV5" s="339"/>
      <c r="QVW5" s="339"/>
      <c r="QVX5" s="339"/>
      <c r="QVY5" s="339"/>
      <c r="QVZ5" s="339"/>
      <c r="QWA5" s="339"/>
      <c r="QWB5" s="339"/>
      <c r="QWC5" s="339"/>
      <c r="QWD5" s="339"/>
      <c r="QWE5" s="339"/>
      <c r="QWF5" s="339"/>
      <c r="QWG5" s="339"/>
      <c r="QWH5" s="339"/>
      <c r="QWI5" s="339"/>
      <c r="QWJ5" s="339"/>
      <c r="QWK5" s="339"/>
      <c r="QWL5" s="339"/>
      <c r="QWM5" s="339"/>
      <c r="QWN5" s="339"/>
      <c r="QWO5" s="339"/>
      <c r="QWP5" s="339"/>
      <c r="QWQ5" s="339"/>
      <c r="QWR5" s="339"/>
      <c r="QWS5" s="339"/>
      <c r="QWT5" s="339"/>
      <c r="QWU5" s="339"/>
      <c r="QWV5" s="339"/>
      <c r="QWW5" s="339"/>
      <c r="QWX5" s="339"/>
      <c r="QWY5" s="339"/>
      <c r="QWZ5" s="339"/>
      <c r="QXA5" s="339"/>
      <c r="QXB5" s="339"/>
      <c r="QXC5" s="339"/>
      <c r="QXD5" s="339"/>
      <c r="QXE5" s="339"/>
      <c r="QXF5" s="339"/>
      <c r="QXG5" s="339"/>
      <c r="QXH5" s="339"/>
      <c r="QXI5" s="339"/>
      <c r="QXJ5" s="339"/>
      <c r="QXK5" s="339"/>
      <c r="QXL5" s="339"/>
      <c r="QXM5" s="339"/>
      <c r="QXN5" s="339"/>
      <c r="QXO5" s="339"/>
      <c r="QXP5" s="339"/>
      <c r="QXQ5" s="339"/>
      <c r="QXR5" s="339"/>
      <c r="QXS5" s="339"/>
      <c r="QXT5" s="339"/>
      <c r="QXU5" s="339"/>
      <c r="QXV5" s="339"/>
      <c r="QXW5" s="339"/>
      <c r="QXX5" s="339"/>
      <c r="QXY5" s="339"/>
      <c r="QXZ5" s="339"/>
      <c r="QYA5" s="339"/>
      <c r="QYB5" s="339"/>
      <c r="QYC5" s="339"/>
      <c r="QYD5" s="339"/>
      <c r="QYE5" s="339"/>
      <c r="QYF5" s="339"/>
      <c r="QYG5" s="339"/>
      <c r="QYH5" s="339"/>
      <c r="QYI5" s="339"/>
      <c r="QYJ5" s="339"/>
      <c r="QYK5" s="339"/>
      <c r="QYL5" s="339"/>
      <c r="QYM5" s="339"/>
      <c r="QYN5" s="339"/>
      <c r="QYO5" s="339"/>
      <c r="QYP5" s="339"/>
      <c r="QYQ5" s="339"/>
      <c r="QYR5" s="339"/>
      <c r="QYS5" s="339"/>
      <c r="QYT5" s="339"/>
      <c r="QYU5" s="339"/>
      <c r="QYV5" s="339"/>
      <c r="QYW5" s="339"/>
      <c r="QYX5" s="339"/>
      <c r="QYY5" s="339"/>
      <c r="QYZ5" s="339"/>
      <c r="QZA5" s="339"/>
      <c r="QZB5" s="339"/>
      <c r="QZC5" s="339"/>
      <c r="QZD5" s="339"/>
      <c r="QZE5" s="339"/>
      <c r="QZF5" s="339"/>
      <c r="QZG5" s="339"/>
      <c r="QZH5" s="339"/>
      <c r="QZI5" s="339"/>
      <c r="QZJ5" s="339"/>
      <c r="QZK5" s="339"/>
      <c r="QZL5" s="339"/>
      <c r="QZM5" s="339"/>
      <c r="QZN5" s="339"/>
      <c r="QZO5" s="339"/>
      <c r="QZP5" s="339"/>
      <c r="QZQ5" s="339"/>
      <c r="QZR5" s="339"/>
      <c r="QZS5" s="339"/>
      <c r="QZT5" s="339"/>
      <c r="QZU5" s="339"/>
      <c r="QZV5" s="339"/>
      <c r="QZW5" s="339"/>
      <c r="QZX5" s="339"/>
      <c r="QZY5" s="339"/>
      <c r="QZZ5" s="339"/>
      <c r="RAA5" s="339"/>
      <c r="RAB5" s="339"/>
      <c r="RAC5" s="339"/>
      <c r="RAD5" s="339"/>
      <c r="RAE5" s="339"/>
      <c r="RAF5" s="339"/>
      <c r="RAG5" s="339"/>
      <c r="RAH5" s="339"/>
      <c r="RAI5" s="339"/>
      <c r="RAJ5" s="339"/>
      <c r="RAK5" s="339"/>
      <c r="RAL5" s="339"/>
      <c r="RAM5" s="339"/>
      <c r="RAN5" s="339"/>
      <c r="RAO5" s="339"/>
      <c r="RAP5" s="339"/>
      <c r="RAQ5" s="339"/>
      <c r="RAR5" s="339"/>
      <c r="RAS5" s="339"/>
      <c r="RAT5" s="339"/>
      <c r="RAU5" s="339"/>
      <c r="RAV5" s="339"/>
      <c r="RAW5" s="339"/>
      <c r="RAX5" s="339"/>
      <c r="RAY5" s="339"/>
      <c r="RAZ5" s="339"/>
      <c r="RBA5" s="339"/>
      <c r="RBB5" s="339"/>
      <c r="RBC5" s="339"/>
      <c r="RBD5" s="339"/>
      <c r="RBE5" s="339"/>
      <c r="RBF5" s="339"/>
      <c r="RBG5" s="339"/>
      <c r="RBH5" s="339"/>
      <c r="RBI5" s="339"/>
      <c r="RBJ5" s="339"/>
      <c r="RBK5" s="339"/>
      <c r="RBL5" s="339"/>
      <c r="RBM5" s="339"/>
      <c r="RBN5" s="339"/>
      <c r="RBO5" s="339"/>
      <c r="RBP5" s="339"/>
      <c r="RBQ5" s="339"/>
      <c r="RBR5" s="339"/>
      <c r="RBS5" s="339"/>
      <c r="RBT5" s="339"/>
      <c r="RBU5" s="339"/>
      <c r="RBV5" s="339"/>
      <c r="RBW5" s="339"/>
      <c r="RBX5" s="339"/>
      <c r="RBY5" s="339"/>
      <c r="RBZ5" s="339"/>
      <c r="RCA5" s="339"/>
      <c r="RCB5" s="339"/>
      <c r="RCC5" s="339"/>
      <c r="RCD5" s="339"/>
      <c r="RCE5" s="339"/>
      <c r="RCF5" s="339"/>
      <c r="RCG5" s="339"/>
      <c r="RCH5" s="339"/>
      <c r="RCI5" s="339"/>
      <c r="RCJ5" s="339"/>
      <c r="RCK5" s="339"/>
      <c r="RCL5" s="339"/>
      <c r="RCM5" s="339"/>
      <c r="RCN5" s="339"/>
      <c r="RCO5" s="339"/>
      <c r="RCP5" s="339"/>
      <c r="RCQ5" s="339"/>
      <c r="RCR5" s="339"/>
      <c r="RCS5" s="339"/>
      <c r="RCT5" s="339"/>
      <c r="RCU5" s="339"/>
      <c r="RCV5" s="339"/>
      <c r="RCW5" s="339"/>
      <c r="RCX5" s="339"/>
      <c r="RCY5" s="339"/>
      <c r="RCZ5" s="339"/>
      <c r="RDA5" s="339"/>
      <c r="RDB5" s="339"/>
      <c r="RDC5" s="339"/>
      <c r="RDD5" s="339"/>
      <c r="RDE5" s="339"/>
      <c r="RDF5" s="339"/>
      <c r="RDG5" s="339"/>
      <c r="RDH5" s="339"/>
      <c r="RDI5" s="339"/>
      <c r="RDJ5" s="339"/>
      <c r="RDK5" s="339"/>
      <c r="RDL5" s="339"/>
      <c r="RDM5" s="339"/>
      <c r="RDN5" s="339"/>
      <c r="RDO5" s="339"/>
      <c r="RDP5" s="339"/>
      <c r="RDQ5" s="339"/>
      <c r="RDR5" s="339"/>
      <c r="RDS5" s="339"/>
      <c r="RDT5" s="339"/>
      <c r="RDU5" s="339"/>
      <c r="RDV5" s="339"/>
      <c r="RDW5" s="339"/>
      <c r="RDX5" s="339"/>
      <c r="RDY5" s="339"/>
      <c r="RDZ5" s="339"/>
      <c r="REA5" s="339"/>
      <c r="REB5" s="339"/>
      <c r="REC5" s="339"/>
      <c r="RED5" s="339"/>
      <c r="REE5" s="339"/>
      <c r="REF5" s="339"/>
      <c r="REG5" s="339"/>
      <c r="REH5" s="339"/>
      <c r="REI5" s="339"/>
      <c r="REJ5" s="339"/>
      <c r="REK5" s="339"/>
      <c r="REL5" s="339"/>
      <c r="REM5" s="339"/>
      <c r="REN5" s="339"/>
      <c r="REO5" s="339"/>
      <c r="REP5" s="339"/>
      <c r="REQ5" s="339"/>
      <c r="RER5" s="339"/>
      <c r="RES5" s="339"/>
      <c r="RET5" s="339"/>
      <c r="REU5" s="339"/>
      <c r="REV5" s="339"/>
      <c r="REW5" s="339"/>
      <c r="REX5" s="339"/>
      <c r="REY5" s="339"/>
      <c r="REZ5" s="339"/>
      <c r="RFA5" s="339"/>
      <c r="RFB5" s="339"/>
      <c r="RFC5" s="339"/>
      <c r="RFD5" s="339"/>
      <c r="RFE5" s="339"/>
      <c r="RFF5" s="339"/>
      <c r="RFG5" s="339"/>
      <c r="RFH5" s="339"/>
      <c r="RFI5" s="339"/>
      <c r="RFJ5" s="339"/>
      <c r="RFK5" s="339"/>
      <c r="RFL5" s="339"/>
      <c r="RFM5" s="339"/>
      <c r="RFN5" s="339"/>
      <c r="RFO5" s="339"/>
      <c r="RFP5" s="339"/>
      <c r="RFQ5" s="339"/>
      <c r="RFR5" s="339"/>
      <c r="RFS5" s="339"/>
      <c r="RFT5" s="339"/>
      <c r="RFU5" s="339"/>
      <c r="RFV5" s="339"/>
      <c r="RFW5" s="339"/>
      <c r="RFX5" s="339"/>
      <c r="RFY5" s="339"/>
      <c r="RFZ5" s="339"/>
      <c r="RGA5" s="339"/>
      <c r="RGB5" s="339"/>
      <c r="RGC5" s="339"/>
      <c r="RGD5" s="339"/>
      <c r="RGE5" s="339"/>
      <c r="RGF5" s="339"/>
      <c r="RGG5" s="339"/>
      <c r="RGH5" s="339"/>
      <c r="RGI5" s="339"/>
      <c r="RGJ5" s="339"/>
      <c r="RGK5" s="339"/>
      <c r="RGL5" s="339"/>
      <c r="RGM5" s="339"/>
      <c r="RGN5" s="339"/>
      <c r="RGO5" s="339"/>
      <c r="RGP5" s="339"/>
      <c r="RGQ5" s="339"/>
      <c r="RGR5" s="339"/>
      <c r="RGS5" s="339"/>
      <c r="RGT5" s="339"/>
      <c r="RGU5" s="339"/>
      <c r="RGV5" s="339"/>
      <c r="RGW5" s="339"/>
      <c r="RGX5" s="339"/>
      <c r="RGY5" s="339"/>
      <c r="RGZ5" s="339"/>
      <c r="RHA5" s="339"/>
      <c r="RHB5" s="339"/>
      <c r="RHC5" s="339"/>
      <c r="RHD5" s="339"/>
      <c r="RHE5" s="339"/>
      <c r="RHF5" s="339"/>
      <c r="RHG5" s="339"/>
      <c r="RHH5" s="339"/>
      <c r="RHI5" s="339"/>
      <c r="RHJ5" s="339"/>
      <c r="RHK5" s="339"/>
      <c r="RHL5" s="339"/>
      <c r="RHM5" s="339"/>
      <c r="RHN5" s="339"/>
      <c r="RHO5" s="339"/>
      <c r="RHP5" s="339"/>
      <c r="RHQ5" s="339"/>
      <c r="RHR5" s="339"/>
      <c r="RHS5" s="339"/>
      <c r="RHT5" s="339"/>
      <c r="RHU5" s="339"/>
      <c r="RHV5" s="339"/>
      <c r="RHW5" s="339"/>
      <c r="RHX5" s="339"/>
      <c r="RHY5" s="339"/>
      <c r="RHZ5" s="339"/>
      <c r="RIA5" s="339"/>
      <c r="RIB5" s="339"/>
      <c r="RIC5" s="339"/>
      <c r="RID5" s="339"/>
      <c r="RIE5" s="339"/>
      <c r="RIF5" s="339"/>
      <c r="RIG5" s="339"/>
      <c r="RIH5" s="339"/>
      <c r="RII5" s="339"/>
      <c r="RIJ5" s="339"/>
      <c r="RIK5" s="339"/>
      <c r="RIL5" s="339"/>
      <c r="RIM5" s="339"/>
      <c r="RIN5" s="339"/>
      <c r="RIO5" s="339"/>
      <c r="RIP5" s="339"/>
      <c r="RIQ5" s="339"/>
      <c r="RIR5" s="339"/>
      <c r="RIS5" s="339"/>
      <c r="RIT5" s="339"/>
      <c r="RIU5" s="339"/>
      <c r="RIV5" s="339"/>
      <c r="RIW5" s="339"/>
      <c r="RIX5" s="339"/>
      <c r="RIY5" s="339"/>
      <c r="RIZ5" s="339"/>
      <c r="RJA5" s="339"/>
      <c r="RJB5" s="339"/>
      <c r="RJC5" s="339"/>
      <c r="RJD5" s="339"/>
      <c r="RJE5" s="339"/>
      <c r="RJF5" s="339"/>
      <c r="RJG5" s="339"/>
      <c r="RJH5" s="339"/>
      <c r="RJI5" s="339"/>
      <c r="RJJ5" s="339"/>
      <c r="RJK5" s="339"/>
      <c r="RJL5" s="339"/>
      <c r="RJM5" s="339"/>
      <c r="RJN5" s="339"/>
      <c r="RJO5" s="339"/>
      <c r="RJP5" s="339"/>
      <c r="RJQ5" s="339"/>
      <c r="RJR5" s="339"/>
      <c r="RJS5" s="339"/>
      <c r="RJT5" s="339"/>
      <c r="RJU5" s="339"/>
      <c r="RJV5" s="339"/>
      <c r="RJW5" s="339"/>
      <c r="RJX5" s="339"/>
      <c r="RJY5" s="339"/>
      <c r="RJZ5" s="339"/>
      <c r="RKA5" s="339"/>
      <c r="RKB5" s="339"/>
      <c r="RKC5" s="339"/>
      <c r="RKD5" s="339"/>
      <c r="RKE5" s="339"/>
      <c r="RKF5" s="339"/>
      <c r="RKG5" s="339"/>
      <c r="RKH5" s="339"/>
      <c r="RKI5" s="339"/>
      <c r="RKJ5" s="339"/>
      <c r="RKK5" s="339"/>
      <c r="RKL5" s="339"/>
      <c r="RKM5" s="339"/>
      <c r="RKN5" s="339"/>
      <c r="RKO5" s="339"/>
      <c r="RKP5" s="339"/>
      <c r="RKQ5" s="339"/>
      <c r="RKR5" s="339"/>
      <c r="RKS5" s="339"/>
      <c r="RKT5" s="339"/>
      <c r="RKU5" s="339"/>
      <c r="RKV5" s="339"/>
      <c r="RKW5" s="339"/>
      <c r="RKX5" s="339"/>
      <c r="RKY5" s="339"/>
      <c r="RKZ5" s="339"/>
      <c r="RLA5" s="339"/>
      <c r="RLB5" s="339"/>
      <c r="RLC5" s="339"/>
      <c r="RLD5" s="339"/>
      <c r="RLE5" s="339"/>
      <c r="RLF5" s="339"/>
      <c r="RLG5" s="339"/>
      <c r="RLH5" s="339"/>
      <c r="RLI5" s="339"/>
      <c r="RLJ5" s="339"/>
      <c r="RLK5" s="339"/>
      <c r="RLL5" s="339"/>
      <c r="RLM5" s="339"/>
      <c r="RLN5" s="339"/>
      <c r="RLO5" s="339"/>
      <c r="RLP5" s="339"/>
      <c r="RLQ5" s="339"/>
      <c r="RLR5" s="339"/>
      <c r="RLS5" s="339"/>
      <c r="RLT5" s="339"/>
      <c r="RLU5" s="339"/>
      <c r="RLV5" s="339"/>
      <c r="RLW5" s="339"/>
      <c r="RLX5" s="339"/>
      <c r="RLY5" s="339"/>
      <c r="RLZ5" s="339"/>
      <c r="RMA5" s="339"/>
      <c r="RMB5" s="339"/>
      <c r="RMC5" s="339"/>
      <c r="RMD5" s="339"/>
      <c r="RME5" s="339"/>
      <c r="RMF5" s="339"/>
      <c r="RMG5" s="339"/>
      <c r="RMH5" s="339"/>
      <c r="RMI5" s="339"/>
      <c r="RMJ5" s="339"/>
      <c r="RMK5" s="339"/>
      <c r="RML5" s="339"/>
      <c r="RMM5" s="339"/>
      <c r="RMN5" s="339"/>
      <c r="RMO5" s="339"/>
      <c r="RMP5" s="339"/>
      <c r="RMQ5" s="339"/>
      <c r="RMR5" s="339"/>
      <c r="RMS5" s="339"/>
      <c r="RMT5" s="339"/>
      <c r="RMU5" s="339"/>
      <c r="RMV5" s="339"/>
      <c r="RMW5" s="339"/>
      <c r="RMX5" s="339"/>
      <c r="RMY5" s="339"/>
      <c r="RMZ5" s="339"/>
      <c r="RNA5" s="339"/>
      <c r="RNB5" s="339"/>
      <c r="RNC5" s="339"/>
      <c r="RND5" s="339"/>
      <c r="RNE5" s="339"/>
      <c r="RNF5" s="339"/>
      <c r="RNG5" s="339"/>
      <c r="RNH5" s="339"/>
      <c r="RNI5" s="339"/>
      <c r="RNJ5" s="339"/>
      <c r="RNK5" s="339"/>
      <c r="RNL5" s="339"/>
      <c r="RNM5" s="339"/>
      <c r="RNN5" s="339"/>
      <c r="RNO5" s="339"/>
      <c r="RNP5" s="339"/>
      <c r="RNQ5" s="339"/>
      <c r="RNR5" s="339"/>
      <c r="RNS5" s="339"/>
      <c r="RNT5" s="339"/>
      <c r="RNU5" s="339"/>
      <c r="RNV5" s="339"/>
      <c r="RNW5" s="339"/>
      <c r="RNX5" s="339"/>
      <c r="RNY5" s="339"/>
      <c r="RNZ5" s="339"/>
      <c r="ROA5" s="339"/>
      <c r="ROB5" s="339"/>
      <c r="ROC5" s="339"/>
      <c r="ROD5" s="339"/>
      <c r="ROE5" s="339"/>
      <c r="ROF5" s="339"/>
      <c r="ROG5" s="339"/>
      <c r="ROH5" s="339"/>
      <c r="ROI5" s="339"/>
      <c r="ROJ5" s="339"/>
      <c r="ROK5" s="339"/>
      <c r="ROL5" s="339"/>
      <c r="ROM5" s="339"/>
      <c r="RON5" s="339"/>
      <c r="ROO5" s="339"/>
      <c r="ROP5" s="339"/>
      <c r="ROQ5" s="339"/>
      <c r="ROR5" s="339"/>
      <c r="ROS5" s="339"/>
      <c r="ROT5" s="339"/>
      <c r="ROU5" s="339"/>
      <c r="ROV5" s="339"/>
      <c r="ROW5" s="339"/>
      <c r="ROX5" s="339"/>
      <c r="ROY5" s="339"/>
      <c r="ROZ5" s="339"/>
      <c r="RPA5" s="339"/>
      <c r="RPB5" s="339"/>
      <c r="RPC5" s="339"/>
      <c r="RPD5" s="339"/>
      <c r="RPE5" s="339"/>
      <c r="RPF5" s="339"/>
      <c r="RPG5" s="339"/>
      <c r="RPH5" s="339"/>
      <c r="RPI5" s="339"/>
      <c r="RPJ5" s="339"/>
      <c r="RPK5" s="339"/>
      <c r="RPL5" s="339"/>
      <c r="RPM5" s="339"/>
      <c r="RPN5" s="339"/>
      <c r="RPO5" s="339"/>
      <c r="RPP5" s="339"/>
      <c r="RPQ5" s="339"/>
      <c r="RPR5" s="339"/>
      <c r="RPS5" s="339"/>
      <c r="RPT5" s="339"/>
      <c r="RPU5" s="339"/>
      <c r="RPV5" s="339"/>
      <c r="RPW5" s="339"/>
      <c r="RPX5" s="339"/>
      <c r="RPY5" s="339"/>
      <c r="RPZ5" s="339"/>
      <c r="RQA5" s="339"/>
      <c r="RQB5" s="339"/>
      <c r="RQC5" s="339"/>
      <c r="RQD5" s="339"/>
      <c r="RQE5" s="339"/>
      <c r="RQF5" s="339"/>
      <c r="RQG5" s="339"/>
      <c r="RQH5" s="339"/>
      <c r="RQI5" s="339"/>
      <c r="RQJ5" s="339"/>
      <c r="RQK5" s="339"/>
      <c r="RQL5" s="339"/>
      <c r="RQM5" s="339"/>
      <c r="RQN5" s="339"/>
      <c r="RQO5" s="339"/>
      <c r="RQP5" s="339"/>
      <c r="RQQ5" s="339"/>
      <c r="RQR5" s="339"/>
      <c r="RQS5" s="339"/>
      <c r="RQT5" s="339"/>
      <c r="RQU5" s="339"/>
      <c r="RQV5" s="339"/>
      <c r="RQW5" s="339"/>
      <c r="RQX5" s="339"/>
      <c r="RQY5" s="339"/>
      <c r="RQZ5" s="339"/>
      <c r="RRA5" s="339"/>
      <c r="RRB5" s="339"/>
      <c r="RRC5" s="339"/>
      <c r="RRD5" s="339"/>
      <c r="RRE5" s="339"/>
      <c r="RRF5" s="339"/>
      <c r="RRG5" s="339"/>
      <c r="RRH5" s="339"/>
      <c r="RRI5" s="339"/>
      <c r="RRJ5" s="339"/>
      <c r="RRK5" s="339"/>
      <c r="RRL5" s="339"/>
      <c r="RRM5" s="339"/>
      <c r="RRN5" s="339"/>
      <c r="RRO5" s="339"/>
      <c r="RRP5" s="339"/>
      <c r="RRQ5" s="339"/>
      <c r="RRR5" s="339"/>
      <c r="RRS5" s="339"/>
      <c r="RRT5" s="339"/>
      <c r="RRU5" s="339"/>
      <c r="RRV5" s="339"/>
      <c r="RRW5" s="339"/>
      <c r="RRX5" s="339"/>
      <c r="RRY5" s="339"/>
      <c r="RRZ5" s="339"/>
      <c r="RSA5" s="339"/>
      <c r="RSB5" s="339"/>
      <c r="RSC5" s="339"/>
      <c r="RSD5" s="339"/>
      <c r="RSE5" s="339"/>
      <c r="RSF5" s="339"/>
      <c r="RSG5" s="339"/>
      <c r="RSH5" s="339"/>
      <c r="RSI5" s="339"/>
      <c r="RSJ5" s="339"/>
      <c r="RSK5" s="339"/>
      <c r="RSL5" s="339"/>
      <c r="RSM5" s="339"/>
      <c r="RSN5" s="339"/>
      <c r="RSO5" s="339"/>
      <c r="RSP5" s="339"/>
      <c r="RSQ5" s="339"/>
      <c r="RSR5" s="339"/>
      <c r="RSS5" s="339"/>
      <c r="RST5" s="339"/>
      <c r="RSU5" s="339"/>
      <c r="RSV5" s="339"/>
      <c r="RSW5" s="339"/>
      <c r="RSX5" s="339"/>
      <c r="RSY5" s="339"/>
      <c r="RSZ5" s="339"/>
      <c r="RTA5" s="339"/>
      <c r="RTB5" s="339"/>
      <c r="RTC5" s="339"/>
      <c r="RTD5" s="339"/>
      <c r="RTE5" s="339"/>
      <c r="RTF5" s="339"/>
      <c r="RTG5" s="339"/>
      <c r="RTH5" s="339"/>
      <c r="RTI5" s="339"/>
      <c r="RTJ5" s="339"/>
      <c r="RTK5" s="339"/>
      <c r="RTL5" s="339"/>
      <c r="RTM5" s="339"/>
      <c r="RTN5" s="339"/>
      <c r="RTO5" s="339"/>
      <c r="RTP5" s="339"/>
      <c r="RTQ5" s="339"/>
      <c r="RTR5" s="339"/>
      <c r="RTS5" s="339"/>
      <c r="RTT5" s="339"/>
      <c r="RTU5" s="339"/>
      <c r="RTV5" s="339"/>
      <c r="RTW5" s="339"/>
      <c r="RTX5" s="339"/>
      <c r="RTY5" s="339"/>
      <c r="RTZ5" s="339"/>
      <c r="RUA5" s="339"/>
      <c r="RUB5" s="339"/>
      <c r="RUC5" s="339"/>
      <c r="RUD5" s="339"/>
      <c r="RUE5" s="339"/>
      <c r="RUF5" s="339"/>
      <c r="RUG5" s="339"/>
      <c r="RUH5" s="339"/>
      <c r="RUI5" s="339"/>
      <c r="RUJ5" s="339"/>
      <c r="RUK5" s="339"/>
      <c r="RUL5" s="339"/>
      <c r="RUM5" s="339"/>
      <c r="RUN5" s="339"/>
      <c r="RUO5" s="339"/>
      <c r="RUP5" s="339"/>
      <c r="RUQ5" s="339"/>
      <c r="RUR5" s="339"/>
      <c r="RUS5" s="339"/>
      <c r="RUT5" s="339"/>
      <c r="RUU5" s="339"/>
      <c r="RUV5" s="339"/>
      <c r="RUW5" s="339"/>
      <c r="RUX5" s="339"/>
      <c r="RUY5" s="339"/>
      <c r="RUZ5" s="339"/>
      <c r="RVA5" s="339"/>
      <c r="RVB5" s="339"/>
      <c r="RVC5" s="339"/>
      <c r="RVD5" s="339"/>
      <c r="RVE5" s="339"/>
      <c r="RVF5" s="339"/>
      <c r="RVG5" s="339"/>
      <c r="RVH5" s="339"/>
      <c r="RVI5" s="339"/>
      <c r="RVJ5" s="339"/>
      <c r="RVK5" s="339"/>
      <c r="RVL5" s="339"/>
      <c r="RVM5" s="339"/>
      <c r="RVN5" s="339"/>
      <c r="RVO5" s="339"/>
      <c r="RVP5" s="339"/>
      <c r="RVQ5" s="339"/>
      <c r="RVR5" s="339"/>
      <c r="RVS5" s="339"/>
      <c r="RVT5" s="339"/>
      <c r="RVU5" s="339"/>
      <c r="RVV5" s="339"/>
      <c r="RVW5" s="339"/>
      <c r="RVX5" s="339"/>
      <c r="RVY5" s="339"/>
      <c r="RVZ5" s="339"/>
      <c r="RWA5" s="339"/>
      <c r="RWB5" s="339"/>
      <c r="RWC5" s="339"/>
      <c r="RWD5" s="339"/>
      <c r="RWE5" s="339"/>
      <c r="RWF5" s="339"/>
      <c r="RWG5" s="339"/>
      <c r="RWH5" s="339"/>
      <c r="RWI5" s="339"/>
      <c r="RWJ5" s="339"/>
      <c r="RWK5" s="339"/>
      <c r="RWL5" s="339"/>
      <c r="RWM5" s="339"/>
      <c r="RWN5" s="339"/>
      <c r="RWO5" s="339"/>
      <c r="RWP5" s="339"/>
      <c r="RWQ5" s="339"/>
      <c r="RWR5" s="339"/>
      <c r="RWS5" s="339"/>
      <c r="RWT5" s="339"/>
      <c r="RWU5" s="339"/>
      <c r="RWV5" s="339"/>
      <c r="RWW5" s="339"/>
      <c r="RWX5" s="339"/>
      <c r="RWY5" s="339"/>
      <c r="RWZ5" s="339"/>
      <c r="RXA5" s="339"/>
      <c r="RXB5" s="339"/>
      <c r="RXC5" s="339"/>
      <c r="RXD5" s="339"/>
      <c r="RXE5" s="339"/>
      <c r="RXF5" s="339"/>
      <c r="RXG5" s="339"/>
      <c r="RXH5" s="339"/>
      <c r="RXI5" s="339"/>
      <c r="RXJ5" s="339"/>
      <c r="RXK5" s="339"/>
      <c r="RXL5" s="339"/>
      <c r="RXM5" s="339"/>
      <c r="RXN5" s="339"/>
      <c r="RXO5" s="339"/>
      <c r="RXP5" s="339"/>
      <c r="RXQ5" s="339"/>
      <c r="RXR5" s="339"/>
      <c r="RXS5" s="339"/>
      <c r="RXT5" s="339"/>
      <c r="RXU5" s="339"/>
      <c r="RXV5" s="339"/>
      <c r="RXW5" s="339"/>
      <c r="RXX5" s="339"/>
      <c r="RXY5" s="339"/>
      <c r="RXZ5" s="339"/>
      <c r="RYA5" s="339"/>
      <c r="RYB5" s="339"/>
      <c r="RYC5" s="339"/>
      <c r="RYD5" s="339"/>
      <c r="RYE5" s="339"/>
      <c r="RYF5" s="339"/>
      <c r="RYG5" s="339"/>
      <c r="RYH5" s="339"/>
      <c r="RYI5" s="339"/>
      <c r="RYJ5" s="339"/>
      <c r="RYK5" s="339"/>
      <c r="RYL5" s="339"/>
      <c r="RYM5" s="339"/>
      <c r="RYN5" s="339"/>
      <c r="RYO5" s="339"/>
      <c r="RYP5" s="339"/>
      <c r="RYQ5" s="339"/>
      <c r="RYR5" s="339"/>
      <c r="RYS5" s="339"/>
      <c r="RYT5" s="339"/>
      <c r="RYU5" s="339"/>
      <c r="RYV5" s="339"/>
      <c r="RYW5" s="339"/>
      <c r="RYX5" s="339"/>
      <c r="RYY5" s="339"/>
      <c r="RYZ5" s="339"/>
      <c r="RZA5" s="339"/>
      <c r="RZB5" s="339"/>
      <c r="RZC5" s="339"/>
      <c r="RZD5" s="339"/>
      <c r="RZE5" s="339"/>
      <c r="RZF5" s="339"/>
      <c r="RZG5" s="339"/>
      <c r="RZH5" s="339"/>
      <c r="RZI5" s="339"/>
      <c r="RZJ5" s="339"/>
      <c r="RZK5" s="339"/>
      <c r="RZL5" s="339"/>
      <c r="RZM5" s="339"/>
      <c r="RZN5" s="339"/>
      <c r="RZO5" s="339"/>
      <c r="RZP5" s="339"/>
      <c r="RZQ5" s="339"/>
      <c r="RZR5" s="339"/>
      <c r="RZS5" s="339"/>
      <c r="RZT5" s="339"/>
      <c r="RZU5" s="339"/>
      <c r="RZV5" s="339"/>
      <c r="RZW5" s="339"/>
      <c r="RZX5" s="339"/>
      <c r="RZY5" s="339"/>
      <c r="RZZ5" s="339"/>
      <c r="SAA5" s="339"/>
      <c r="SAB5" s="339"/>
      <c r="SAC5" s="339"/>
      <c r="SAD5" s="339"/>
      <c r="SAE5" s="339"/>
      <c r="SAF5" s="339"/>
      <c r="SAG5" s="339"/>
      <c r="SAH5" s="339"/>
      <c r="SAI5" s="339"/>
      <c r="SAJ5" s="339"/>
      <c r="SAK5" s="339"/>
      <c r="SAL5" s="339"/>
      <c r="SAM5" s="339"/>
      <c r="SAN5" s="339"/>
      <c r="SAO5" s="339"/>
      <c r="SAP5" s="339"/>
      <c r="SAQ5" s="339"/>
      <c r="SAR5" s="339"/>
      <c r="SAS5" s="339"/>
      <c r="SAT5" s="339"/>
      <c r="SAU5" s="339"/>
      <c r="SAV5" s="339"/>
      <c r="SAW5" s="339"/>
      <c r="SAX5" s="339"/>
      <c r="SAY5" s="339"/>
      <c r="SAZ5" s="339"/>
      <c r="SBA5" s="339"/>
      <c r="SBB5" s="339"/>
      <c r="SBC5" s="339"/>
      <c r="SBD5" s="339"/>
      <c r="SBE5" s="339"/>
      <c r="SBF5" s="339"/>
      <c r="SBG5" s="339"/>
      <c r="SBH5" s="339"/>
      <c r="SBI5" s="339"/>
      <c r="SBJ5" s="339"/>
      <c r="SBK5" s="339"/>
      <c r="SBL5" s="339"/>
      <c r="SBM5" s="339"/>
      <c r="SBN5" s="339"/>
      <c r="SBO5" s="339"/>
      <c r="SBP5" s="339"/>
      <c r="SBQ5" s="339"/>
      <c r="SBR5" s="339"/>
      <c r="SBS5" s="339"/>
      <c r="SBT5" s="339"/>
      <c r="SBU5" s="339"/>
      <c r="SBV5" s="339"/>
      <c r="SBW5" s="339"/>
      <c r="SBX5" s="339"/>
      <c r="SBY5" s="339"/>
      <c r="SBZ5" s="339"/>
      <c r="SCA5" s="339"/>
      <c r="SCB5" s="339"/>
      <c r="SCC5" s="339"/>
      <c r="SCD5" s="339"/>
      <c r="SCE5" s="339"/>
      <c r="SCF5" s="339"/>
      <c r="SCG5" s="339"/>
      <c r="SCH5" s="339"/>
      <c r="SCI5" s="339"/>
      <c r="SCJ5" s="339"/>
      <c r="SCK5" s="339"/>
      <c r="SCL5" s="339"/>
      <c r="SCM5" s="339"/>
      <c r="SCN5" s="339"/>
      <c r="SCO5" s="339"/>
      <c r="SCP5" s="339"/>
      <c r="SCQ5" s="339"/>
      <c r="SCR5" s="339"/>
      <c r="SCS5" s="339"/>
      <c r="SCT5" s="339"/>
      <c r="SCU5" s="339"/>
      <c r="SCV5" s="339"/>
      <c r="SCW5" s="339"/>
      <c r="SCX5" s="339"/>
      <c r="SCY5" s="339"/>
      <c r="SCZ5" s="339"/>
      <c r="SDA5" s="339"/>
      <c r="SDB5" s="339"/>
      <c r="SDC5" s="339"/>
      <c r="SDD5" s="339"/>
      <c r="SDE5" s="339"/>
      <c r="SDF5" s="339"/>
      <c r="SDG5" s="339"/>
      <c r="SDH5" s="339"/>
      <c r="SDI5" s="339"/>
      <c r="SDJ5" s="339"/>
      <c r="SDK5" s="339"/>
      <c r="SDL5" s="339"/>
      <c r="SDM5" s="339"/>
      <c r="SDN5" s="339"/>
      <c r="SDO5" s="339"/>
      <c r="SDP5" s="339"/>
      <c r="SDQ5" s="339"/>
      <c r="SDR5" s="339"/>
      <c r="SDS5" s="339"/>
      <c r="SDT5" s="339"/>
      <c r="SDU5" s="339"/>
      <c r="SDV5" s="339"/>
      <c r="SDW5" s="339"/>
      <c r="SDX5" s="339"/>
      <c r="SDY5" s="339"/>
      <c r="SDZ5" s="339"/>
      <c r="SEA5" s="339"/>
      <c r="SEB5" s="339"/>
      <c r="SEC5" s="339"/>
      <c r="SED5" s="339"/>
      <c r="SEE5" s="339"/>
      <c r="SEF5" s="339"/>
      <c r="SEG5" s="339"/>
      <c r="SEH5" s="339"/>
      <c r="SEI5" s="339"/>
      <c r="SEJ5" s="339"/>
      <c r="SEK5" s="339"/>
      <c r="SEL5" s="339"/>
      <c r="SEM5" s="339"/>
      <c r="SEN5" s="339"/>
      <c r="SEO5" s="339"/>
      <c r="SEP5" s="339"/>
      <c r="SEQ5" s="339"/>
      <c r="SER5" s="339"/>
      <c r="SES5" s="339"/>
      <c r="SET5" s="339"/>
      <c r="SEU5" s="339"/>
      <c r="SEV5" s="339"/>
      <c r="SEW5" s="339"/>
      <c r="SEX5" s="339"/>
      <c r="SEY5" s="339"/>
      <c r="SEZ5" s="339"/>
      <c r="SFA5" s="339"/>
      <c r="SFB5" s="339"/>
      <c r="SFC5" s="339"/>
      <c r="SFD5" s="339"/>
      <c r="SFE5" s="339"/>
      <c r="SFF5" s="339"/>
      <c r="SFG5" s="339"/>
      <c r="SFH5" s="339"/>
      <c r="SFI5" s="339"/>
      <c r="SFJ5" s="339"/>
      <c r="SFK5" s="339"/>
      <c r="SFL5" s="339"/>
      <c r="SFM5" s="339"/>
      <c r="SFN5" s="339"/>
      <c r="SFO5" s="339"/>
      <c r="SFP5" s="339"/>
      <c r="SFQ5" s="339"/>
      <c r="SFR5" s="339"/>
      <c r="SFS5" s="339"/>
      <c r="SFT5" s="339"/>
      <c r="SFU5" s="339"/>
      <c r="SFV5" s="339"/>
      <c r="SFW5" s="339"/>
      <c r="SFX5" s="339"/>
      <c r="SFY5" s="339"/>
      <c r="SFZ5" s="339"/>
      <c r="SGA5" s="339"/>
      <c r="SGB5" s="339"/>
      <c r="SGC5" s="339"/>
      <c r="SGD5" s="339"/>
      <c r="SGE5" s="339"/>
      <c r="SGF5" s="339"/>
      <c r="SGG5" s="339"/>
      <c r="SGH5" s="339"/>
      <c r="SGI5" s="339"/>
      <c r="SGJ5" s="339"/>
      <c r="SGK5" s="339"/>
      <c r="SGL5" s="339"/>
      <c r="SGM5" s="339"/>
      <c r="SGN5" s="339"/>
      <c r="SGO5" s="339"/>
      <c r="SGP5" s="339"/>
      <c r="SGQ5" s="339"/>
      <c r="SGR5" s="339"/>
      <c r="SGS5" s="339"/>
      <c r="SGT5" s="339"/>
      <c r="SGU5" s="339"/>
      <c r="SGV5" s="339"/>
      <c r="SGW5" s="339"/>
      <c r="SGX5" s="339"/>
      <c r="SGY5" s="339"/>
      <c r="SGZ5" s="339"/>
      <c r="SHA5" s="339"/>
      <c r="SHB5" s="339"/>
      <c r="SHC5" s="339"/>
      <c r="SHD5" s="339"/>
      <c r="SHE5" s="339"/>
      <c r="SHF5" s="339"/>
      <c r="SHG5" s="339"/>
      <c r="SHH5" s="339"/>
      <c r="SHI5" s="339"/>
      <c r="SHJ5" s="339"/>
      <c r="SHK5" s="339"/>
      <c r="SHL5" s="339"/>
      <c r="SHM5" s="339"/>
      <c r="SHN5" s="339"/>
      <c r="SHO5" s="339"/>
      <c r="SHP5" s="339"/>
      <c r="SHQ5" s="339"/>
      <c r="SHR5" s="339"/>
      <c r="SHS5" s="339"/>
      <c r="SHT5" s="339"/>
      <c r="SHU5" s="339"/>
      <c r="SHV5" s="339"/>
      <c r="SHW5" s="339"/>
      <c r="SHX5" s="339"/>
      <c r="SHY5" s="339"/>
      <c r="SHZ5" s="339"/>
      <c r="SIA5" s="339"/>
      <c r="SIB5" s="339"/>
      <c r="SIC5" s="339"/>
      <c r="SID5" s="339"/>
      <c r="SIE5" s="339"/>
      <c r="SIF5" s="339"/>
      <c r="SIG5" s="339"/>
      <c r="SIH5" s="339"/>
      <c r="SII5" s="339"/>
      <c r="SIJ5" s="339"/>
      <c r="SIK5" s="339"/>
      <c r="SIL5" s="339"/>
      <c r="SIM5" s="339"/>
      <c r="SIN5" s="339"/>
      <c r="SIO5" s="339"/>
      <c r="SIP5" s="339"/>
      <c r="SIQ5" s="339"/>
      <c r="SIR5" s="339"/>
      <c r="SIS5" s="339"/>
      <c r="SIT5" s="339"/>
      <c r="SIU5" s="339"/>
      <c r="SIV5" s="339"/>
      <c r="SIW5" s="339"/>
      <c r="SIX5" s="339"/>
      <c r="SIY5" s="339"/>
      <c r="SIZ5" s="339"/>
      <c r="SJA5" s="339"/>
      <c r="SJB5" s="339"/>
      <c r="SJC5" s="339"/>
      <c r="SJD5" s="339"/>
      <c r="SJE5" s="339"/>
      <c r="SJF5" s="339"/>
      <c r="SJG5" s="339"/>
      <c r="SJH5" s="339"/>
      <c r="SJI5" s="339"/>
      <c r="SJJ5" s="339"/>
      <c r="SJK5" s="339"/>
      <c r="SJL5" s="339"/>
      <c r="SJM5" s="339"/>
      <c r="SJN5" s="339"/>
      <c r="SJO5" s="339"/>
      <c r="SJP5" s="339"/>
      <c r="SJQ5" s="339"/>
      <c r="SJR5" s="339"/>
      <c r="SJS5" s="339"/>
      <c r="SJT5" s="339"/>
      <c r="SJU5" s="339"/>
      <c r="SJV5" s="339"/>
      <c r="SJW5" s="339"/>
      <c r="SJX5" s="339"/>
      <c r="SJY5" s="339"/>
      <c r="SJZ5" s="339"/>
      <c r="SKA5" s="339"/>
      <c r="SKB5" s="339"/>
      <c r="SKC5" s="339"/>
      <c r="SKD5" s="339"/>
      <c r="SKE5" s="339"/>
      <c r="SKF5" s="339"/>
      <c r="SKG5" s="339"/>
      <c r="SKH5" s="339"/>
      <c r="SKI5" s="339"/>
      <c r="SKJ5" s="339"/>
      <c r="SKK5" s="339"/>
      <c r="SKL5" s="339"/>
      <c r="SKM5" s="339"/>
      <c r="SKN5" s="339"/>
      <c r="SKO5" s="339"/>
      <c r="SKP5" s="339"/>
      <c r="SKQ5" s="339"/>
      <c r="SKR5" s="339"/>
      <c r="SKS5" s="339"/>
      <c r="SKT5" s="339"/>
      <c r="SKU5" s="339"/>
      <c r="SKV5" s="339"/>
      <c r="SKW5" s="339"/>
      <c r="SKX5" s="339"/>
      <c r="SKY5" s="339"/>
      <c r="SKZ5" s="339"/>
      <c r="SLA5" s="339"/>
      <c r="SLB5" s="339"/>
      <c r="SLC5" s="339"/>
      <c r="SLD5" s="339"/>
      <c r="SLE5" s="339"/>
      <c r="SLF5" s="339"/>
      <c r="SLG5" s="339"/>
      <c r="SLH5" s="339"/>
      <c r="SLI5" s="339"/>
      <c r="SLJ5" s="339"/>
      <c r="SLK5" s="339"/>
      <c r="SLL5" s="339"/>
      <c r="SLM5" s="339"/>
      <c r="SLN5" s="339"/>
      <c r="SLO5" s="339"/>
      <c r="SLP5" s="339"/>
      <c r="SLQ5" s="339"/>
      <c r="SLR5" s="339"/>
      <c r="SLS5" s="339"/>
      <c r="SLT5" s="339"/>
      <c r="SLU5" s="339"/>
      <c r="SLV5" s="339"/>
      <c r="SLW5" s="339"/>
      <c r="SLX5" s="339"/>
      <c r="SLY5" s="339"/>
      <c r="SLZ5" s="339"/>
      <c r="SMA5" s="339"/>
      <c r="SMB5" s="339"/>
      <c r="SMC5" s="339"/>
      <c r="SMD5" s="339"/>
      <c r="SME5" s="339"/>
      <c r="SMF5" s="339"/>
      <c r="SMG5" s="339"/>
      <c r="SMH5" s="339"/>
      <c r="SMI5" s="339"/>
      <c r="SMJ5" s="339"/>
      <c r="SMK5" s="339"/>
      <c r="SML5" s="339"/>
      <c r="SMM5" s="339"/>
      <c r="SMN5" s="339"/>
      <c r="SMO5" s="339"/>
      <c r="SMP5" s="339"/>
      <c r="SMQ5" s="339"/>
      <c r="SMR5" s="339"/>
      <c r="SMS5" s="339"/>
      <c r="SMT5" s="339"/>
      <c r="SMU5" s="339"/>
      <c r="SMV5" s="339"/>
      <c r="SMW5" s="339"/>
      <c r="SMX5" s="339"/>
      <c r="SMY5" s="339"/>
      <c r="SMZ5" s="339"/>
      <c r="SNA5" s="339"/>
      <c r="SNB5" s="339"/>
      <c r="SNC5" s="339"/>
      <c r="SND5" s="339"/>
      <c r="SNE5" s="339"/>
      <c r="SNF5" s="339"/>
      <c r="SNG5" s="339"/>
      <c r="SNH5" s="339"/>
      <c r="SNI5" s="339"/>
      <c r="SNJ5" s="339"/>
      <c r="SNK5" s="339"/>
      <c r="SNL5" s="339"/>
      <c r="SNM5" s="339"/>
      <c r="SNN5" s="339"/>
      <c r="SNO5" s="339"/>
      <c r="SNP5" s="339"/>
      <c r="SNQ5" s="339"/>
      <c r="SNR5" s="339"/>
      <c r="SNS5" s="339"/>
      <c r="SNT5" s="339"/>
      <c r="SNU5" s="339"/>
      <c r="SNV5" s="339"/>
      <c r="SNW5" s="339"/>
      <c r="SNX5" s="339"/>
      <c r="SNY5" s="339"/>
      <c r="SNZ5" s="339"/>
      <c r="SOA5" s="339"/>
      <c r="SOB5" s="339"/>
      <c r="SOC5" s="339"/>
      <c r="SOD5" s="339"/>
      <c r="SOE5" s="339"/>
      <c r="SOF5" s="339"/>
      <c r="SOG5" s="339"/>
      <c r="SOH5" s="339"/>
      <c r="SOI5" s="339"/>
      <c r="SOJ5" s="339"/>
      <c r="SOK5" s="339"/>
      <c r="SOL5" s="339"/>
      <c r="SOM5" s="339"/>
      <c r="SON5" s="339"/>
      <c r="SOO5" s="339"/>
      <c r="SOP5" s="339"/>
      <c r="SOQ5" s="339"/>
      <c r="SOR5" s="339"/>
      <c r="SOS5" s="339"/>
      <c r="SOT5" s="339"/>
      <c r="SOU5" s="339"/>
      <c r="SOV5" s="339"/>
      <c r="SOW5" s="339"/>
      <c r="SOX5" s="339"/>
      <c r="SOY5" s="339"/>
      <c r="SOZ5" s="339"/>
      <c r="SPA5" s="339"/>
      <c r="SPB5" s="339"/>
      <c r="SPC5" s="339"/>
      <c r="SPD5" s="339"/>
      <c r="SPE5" s="339"/>
      <c r="SPF5" s="339"/>
      <c r="SPG5" s="339"/>
      <c r="SPH5" s="339"/>
      <c r="SPI5" s="339"/>
      <c r="SPJ5" s="339"/>
      <c r="SPK5" s="339"/>
      <c r="SPL5" s="339"/>
      <c r="SPM5" s="339"/>
      <c r="SPN5" s="339"/>
      <c r="SPO5" s="339"/>
      <c r="SPP5" s="339"/>
      <c r="SPQ5" s="339"/>
      <c r="SPR5" s="339"/>
      <c r="SPS5" s="339"/>
      <c r="SPT5" s="339"/>
      <c r="SPU5" s="339"/>
      <c r="SPV5" s="339"/>
      <c r="SPW5" s="339"/>
      <c r="SPX5" s="339"/>
      <c r="SPY5" s="339"/>
      <c r="SPZ5" s="339"/>
      <c r="SQA5" s="339"/>
      <c r="SQB5" s="339"/>
      <c r="SQC5" s="339"/>
      <c r="SQD5" s="339"/>
      <c r="SQE5" s="339"/>
      <c r="SQF5" s="339"/>
      <c r="SQG5" s="339"/>
      <c r="SQH5" s="339"/>
      <c r="SQI5" s="339"/>
      <c r="SQJ5" s="339"/>
      <c r="SQK5" s="339"/>
      <c r="SQL5" s="339"/>
      <c r="SQM5" s="339"/>
      <c r="SQN5" s="339"/>
      <c r="SQO5" s="339"/>
      <c r="SQP5" s="339"/>
      <c r="SQQ5" s="339"/>
      <c r="SQR5" s="339"/>
      <c r="SQS5" s="339"/>
      <c r="SQT5" s="339"/>
      <c r="SQU5" s="339"/>
      <c r="SQV5" s="339"/>
      <c r="SQW5" s="339"/>
      <c r="SQX5" s="339"/>
      <c r="SQY5" s="339"/>
      <c r="SQZ5" s="339"/>
      <c r="SRA5" s="339"/>
      <c r="SRB5" s="339"/>
      <c r="SRC5" s="339"/>
      <c r="SRD5" s="339"/>
      <c r="SRE5" s="339"/>
      <c r="SRF5" s="339"/>
      <c r="SRG5" s="339"/>
      <c r="SRH5" s="339"/>
      <c r="SRI5" s="339"/>
      <c r="SRJ5" s="339"/>
      <c r="SRK5" s="339"/>
      <c r="SRL5" s="339"/>
      <c r="SRM5" s="339"/>
      <c r="SRN5" s="339"/>
      <c r="SRO5" s="339"/>
      <c r="SRP5" s="339"/>
      <c r="SRQ5" s="339"/>
      <c r="SRR5" s="339"/>
      <c r="SRS5" s="339"/>
      <c r="SRT5" s="339"/>
      <c r="SRU5" s="339"/>
      <c r="SRV5" s="339"/>
      <c r="SRW5" s="339"/>
      <c r="SRX5" s="339"/>
      <c r="SRY5" s="339"/>
      <c r="SRZ5" s="339"/>
      <c r="SSA5" s="339"/>
      <c r="SSB5" s="339"/>
      <c r="SSC5" s="339"/>
      <c r="SSD5" s="339"/>
      <c r="SSE5" s="339"/>
      <c r="SSF5" s="339"/>
      <c r="SSG5" s="339"/>
      <c r="SSH5" s="339"/>
      <c r="SSI5" s="339"/>
      <c r="SSJ5" s="339"/>
      <c r="SSK5" s="339"/>
      <c r="SSL5" s="339"/>
      <c r="SSM5" s="339"/>
      <c r="SSN5" s="339"/>
      <c r="SSO5" s="339"/>
      <c r="SSP5" s="339"/>
      <c r="SSQ5" s="339"/>
      <c r="SSR5" s="339"/>
      <c r="SSS5" s="339"/>
      <c r="SST5" s="339"/>
      <c r="SSU5" s="339"/>
      <c r="SSV5" s="339"/>
      <c r="SSW5" s="339"/>
      <c r="SSX5" s="339"/>
      <c r="SSY5" s="339"/>
      <c r="SSZ5" s="339"/>
      <c r="STA5" s="339"/>
      <c r="STB5" s="339"/>
      <c r="STC5" s="339"/>
      <c r="STD5" s="339"/>
      <c r="STE5" s="339"/>
      <c r="STF5" s="339"/>
      <c r="STG5" s="339"/>
      <c r="STH5" s="339"/>
      <c r="STI5" s="339"/>
      <c r="STJ5" s="339"/>
      <c r="STK5" s="339"/>
      <c r="STL5" s="339"/>
      <c r="STM5" s="339"/>
      <c r="STN5" s="339"/>
      <c r="STO5" s="339"/>
      <c r="STP5" s="339"/>
      <c r="STQ5" s="339"/>
      <c r="STR5" s="339"/>
      <c r="STS5" s="339"/>
      <c r="STT5" s="339"/>
      <c r="STU5" s="339"/>
      <c r="STV5" s="339"/>
      <c r="STW5" s="339"/>
      <c r="STX5" s="339"/>
      <c r="STY5" s="339"/>
      <c r="STZ5" s="339"/>
      <c r="SUA5" s="339"/>
      <c r="SUB5" s="339"/>
      <c r="SUC5" s="339"/>
      <c r="SUD5" s="339"/>
      <c r="SUE5" s="339"/>
      <c r="SUF5" s="339"/>
      <c r="SUG5" s="339"/>
      <c r="SUH5" s="339"/>
      <c r="SUI5" s="339"/>
      <c r="SUJ5" s="339"/>
      <c r="SUK5" s="339"/>
      <c r="SUL5" s="339"/>
      <c r="SUM5" s="339"/>
      <c r="SUN5" s="339"/>
      <c r="SUO5" s="339"/>
      <c r="SUP5" s="339"/>
      <c r="SUQ5" s="339"/>
      <c r="SUR5" s="339"/>
      <c r="SUS5" s="339"/>
      <c r="SUT5" s="339"/>
      <c r="SUU5" s="339"/>
      <c r="SUV5" s="339"/>
      <c r="SUW5" s="339"/>
      <c r="SUX5" s="339"/>
      <c r="SUY5" s="339"/>
      <c r="SUZ5" s="339"/>
      <c r="SVA5" s="339"/>
      <c r="SVB5" s="339"/>
      <c r="SVC5" s="339"/>
      <c r="SVD5" s="339"/>
      <c r="SVE5" s="339"/>
      <c r="SVF5" s="339"/>
      <c r="SVG5" s="339"/>
      <c r="SVH5" s="339"/>
      <c r="SVI5" s="339"/>
      <c r="SVJ5" s="339"/>
      <c r="SVK5" s="339"/>
      <c r="SVL5" s="339"/>
      <c r="SVM5" s="339"/>
      <c r="SVN5" s="339"/>
      <c r="SVO5" s="339"/>
      <c r="SVP5" s="339"/>
      <c r="SVQ5" s="339"/>
      <c r="SVR5" s="339"/>
      <c r="SVS5" s="339"/>
      <c r="SVT5" s="339"/>
      <c r="SVU5" s="339"/>
      <c r="SVV5" s="339"/>
      <c r="SVW5" s="339"/>
      <c r="SVX5" s="339"/>
      <c r="SVY5" s="339"/>
      <c r="SVZ5" s="339"/>
      <c r="SWA5" s="339"/>
      <c r="SWB5" s="339"/>
      <c r="SWC5" s="339"/>
      <c r="SWD5" s="339"/>
      <c r="SWE5" s="339"/>
      <c r="SWF5" s="339"/>
      <c r="SWG5" s="339"/>
      <c r="SWH5" s="339"/>
      <c r="SWI5" s="339"/>
      <c r="SWJ5" s="339"/>
      <c r="SWK5" s="339"/>
      <c r="SWL5" s="339"/>
      <c r="SWM5" s="339"/>
      <c r="SWN5" s="339"/>
      <c r="SWO5" s="339"/>
      <c r="SWP5" s="339"/>
      <c r="SWQ5" s="339"/>
      <c r="SWR5" s="339"/>
      <c r="SWS5" s="339"/>
      <c r="SWT5" s="339"/>
      <c r="SWU5" s="339"/>
      <c r="SWV5" s="339"/>
      <c r="SWW5" s="339"/>
      <c r="SWX5" s="339"/>
      <c r="SWY5" s="339"/>
      <c r="SWZ5" s="339"/>
      <c r="SXA5" s="339"/>
      <c r="SXB5" s="339"/>
      <c r="SXC5" s="339"/>
      <c r="SXD5" s="339"/>
      <c r="SXE5" s="339"/>
      <c r="SXF5" s="339"/>
      <c r="SXG5" s="339"/>
      <c r="SXH5" s="339"/>
      <c r="SXI5" s="339"/>
      <c r="SXJ5" s="339"/>
      <c r="SXK5" s="339"/>
      <c r="SXL5" s="339"/>
      <c r="SXM5" s="339"/>
      <c r="SXN5" s="339"/>
      <c r="SXO5" s="339"/>
      <c r="SXP5" s="339"/>
      <c r="SXQ5" s="339"/>
      <c r="SXR5" s="339"/>
      <c r="SXS5" s="339"/>
      <c r="SXT5" s="339"/>
      <c r="SXU5" s="339"/>
      <c r="SXV5" s="339"/>
      <c r="SXW5" s="339"/>
      <c r="SXX5" s="339"/>
      <c r="SXY5" s="339"/>
      <c r="SXZ5" s="339"/>
      <c r="SYA5" s="339"/>
      <c r="SYB5" s="339"/>
      <c r="SYC5" s="339"/>
      <c r="SYD5" s="339"/>
      <c r="SYE5" s="339"/>
      <c r="SYF5" s="339"/>
      <c r="SYG5" s="339"/>
      <c r="SYH5" s="339"/>
      <c r="SYI5" s="339"/>
      <c r="SYJ5" s="339"/>
      <c r="SYK5" s="339"/>
      <c r="SYL5" s="339"/>
      <c r="SYM5" s="339"/>
      <c r="SYN5" s="339"/>
      <c r="SYO5" s="339"/>
      <c r="SYP5" s="339"/>
      <c r="SYQ5" s="339"/>
      <c r="SYR5" s="339"/>
      <c r="SYS5" s="339"/>
      <c r="SYT5" s="339"/>
      <c r="SYU5" s="339"/>
      <c r="SYV5" s="339"/>
      <c r="SYW5" s="339"/>
      <c r="SYX5" s="339"/>
      <c r="SYY5" s="339"/>
      <c r="SYZ5" s="339"/>
      <c r="SZA5" s="339"/>
      <c r="SZB5" s="339"/>
      <c r="SZC5" s="339"/>
      <c r="SZD5" s="339"/>
      <c r="SZE5" s="339"/>
      <c r="SZF5" s="339"/>
      <c r="SZG5" s="339"/>
      <c r="SZH5" s="339"/>
      <c r="SZI5" s="339"/>
      <c r="SZJ5" s="339"/>
      <c r="SZK5" s="339"/>
      <c r="SZL5" s="339"/>
      <c r="SZM5" s="339"/>
      <c r="SZN5" s="339"/>
      <c r="SZO5" s="339"/>
      <c r="SZP5" s="339"/>
      <c r="SZQ5" s="339"/>
      <c r="SZR5" s="339"/>
      <c r="SZS5" s="339"/>
      <c r="SZT5" s="339"/>
      <c r="SZU5" s="339"/>
      <c r="SZV5" s="339"/>
      <c r="SZW5" s="339"/>
      <c r="SZX5" s="339"/>
      <c r="SZY5" s="339"/>
      <c r="SZZ5" s="339"/>
      <c r="TAA5" s="339"/>
      <c r="TAB5" s="339"/>
      <c r="TAC5" s="339"/>
      <c r="TAD5" s="339"/>
      <c r="TAE5" s="339"/>
      <c r="TAF5" s="339"/>
      <c r="TAG5" s="339"/>
      <c r="TAH5" s="339"/>
      <c r="TAI5" s="339"/>
      <c r="TAJ5" s="339"/>
      <c r="TAK5" s="339"/>
      <c r="TAL5" s="339"/>
      <c r="TAM5" s="339"/>
      <c r="TAN5" s="339"/>
      <c r="TAO5" s="339"/>
      <c r="TAP5" s="339"/>
      <c r="TAQ5" s="339"/>
      <c r="TAR5" s="339"/>
      <c r="TAS5" s="339"/>
      <c r="TAT5" s="339"/>
      <c r="TAU5" s="339"/>
      <c r="TAV5" s="339"/>
      <c r="TAW5" s="339"/>
      <c r="TAX5" s="339"/>
      <c r="TAY5" s="339"/>
      <c r="TAZ5" s="339"/>
      <c r="TBA5" s="339"/>
      <c r="TBB5" s="339"/>
      <c r="TBC5" s="339"/>
      <c r="TBD5" s="339"/>
      <c r="TBE5" s="339"/>
      <c r="TBF5" s="339"/>
      <c r="TBG5" s="339"/>
      <c r="TBH5" s="339"/>
      <c r="TBI5" s="339"/>
      <c r="TBJ5" s="339"/>
      <c r="TBK5" s="339"/>
      <c r="TBL5" s="339"/>
      <c r="TBM5" s="339"/>
      <c r="TBN5" s="339"/>
      <c r="TBO5" s="339"/>
      <c r="TBP5" s="339"/>
      <c r="TBQ5" s="339"/>
      <c r="TBR5" s="339"/>
      <c r="TBS5" s="339"/>
      <c r="TBT5" s="339"/>
      <c r="TBU5" s="339"/>
      <c r="TBV5" s="339"/>
      <c r="TBW5" s="339"/>
      <c r="TBX5" s="339"/>
      <c r="TBY5" s="339"/>
      <c r="TBZ5" s="339"/>
      <c r="TCA5" s="339"/>
      <c r="TCB5" s="339"/>
      <c r="TCC5" s="339"/>
      <c r="TCD5" s="339"/>
      <c r="TCE5" s="339"/>
      <c r="TCF5" s="339"/>
      <c r="TCG5" s="339"/>
      <c r="TCH5" s="339"/>
      <c r="TCI5" s="339"/>
      <c r="TCJ5" s="339"/>
      <c r="TCK5" s="339"/>
      <c r="TCL5" s="339"/>
      <c r="TCM5" s="339"/>
      <c r="TCN5" s="339"/>
      <c r="TCO5" s="339"/>
      <c r="TCP5" s="339"/>
      <c r="TCQ5" s="339"/>
      <c r="TCR5" s="339"/>
      <c r="TCS5" s="339"/>
      <c r="TCT5" s="339"/>
      <c r="TCU5" s="339"/>
      <c r="TCV5" s="339"/>
      <c r="TCW5" s="339"/>
      <c r="TCX5" s="339"/>
      <c r="TCY5" s="339"/>
      <c r="TCZ5" s="339"/>
      <c r="TDA5" s="339"/>
      <c r="TDB5" s="339"/>
      <c r="TDC5" s="339"/>
      <c r="TDD5" s="339"/>
      <c r="TDE5" s="339"/>
      <c r="TDF5" s="339"/>
      <c r="TDG5" s="339"/>
      <c r="TDH5" s="339"/>
      <c r="TDI5" s="339"/>
      <c r="TDJ5" s="339"/>
      <c r="TDK5" s="339"/>
      <c r="TDL5" s="339"/>
      <c r="TDM5" s="339"/>
      <c r="TDN5" s="339"/>
      <c r="TDO5" s="339"/>
      <c r="TDP5" s="339"/>
      <c r="TDQ5" s="339"/>
      <c r="TDR5" s="339"/>
      <c r="TDS5" s="339"/>
      <c r="TDT5" s="339"/>
      <c r="TDU5" s="339"/>
      <c r="TDV5" s="339"/>
      <c r="TDW5" s="339"/>
      <c r="TDX5" s="339"/>
      <c r="TDY5" s="339"/>
      <c r="TDZ5" s="339"/>
      <c r="TEA5" s="339"/>
      <c r="TEB5" s="339"/>
      <c r="TEC5" s="339"/>
      <c r="TED5" s="339"/>
      <c r="TEE5" s="339"/>
      <c r="TEF5" s="339"/>
      <c r="TEG5" s="339"/>
      <c r="TEH5" s="339"/>
      <c r="TEI5" s="339"/>
      <c r="TEJ5" s="339"/>
      <c r="TEK5" s="339"/>
      <c r="TEL5" s="339"/>
      <c r="TEM5" s="339"/>
      <c r="TEN5" s="339"/>
      <c r="TEO5" s="339"/>
      <c r="TEP5" s="339"/>
      <c r="TEQ5" s="339"/>
      <c r="TER5" s="339"/>
      <c r="TES5" s="339"/>
      <c r="TET5" s="339"/>
      <c r="TEU5" s="339"/>
      <c r="TEV5" s="339"/>
      <c r="TEW5" s="339"/>
      <c r="TEX5" s="339"/>
      <c r="TEY5" s="339"/>
      <c r="TEZ5" s="339"/>
      <c r="TFA5" s="339"/>
      <c r="TFB5" s="339"/>
      <c r="TFC5" s="339"/>
      <c r="TFD5" s="339"/>
      <c r="TFE5" s="339"/>
      <c r="TFF5" s="339"/>
      <c r="TFG5" s="339"/>
      <c r="TFH5" s="339"/>
      <c r="TFI5" s="339"/>
      <c r="TFJ5" s="339"/>
      <c r="TFK5" s="339"/>
      <c r="TFL5" s="339"/>
      <c r="TFM5" s="339"/>
      <c r="TFN5" s="339"/>
      <c r="TFO5" s="339"/>
      <c r="TFP5" s="339"/>
      <c r="TFQ5" s="339"/>
      <c r="TFR5" s="339"/>
      <c r="TFS5" s="339"/>
      <c r="TFT5" s="339"/>
      <c r="TFU5" s="339"/>
      <c r="TFV5" s="339"/>
      <c r="TFW5" s="339"/>
      <c r="TFX5" s="339"/>
      <c r="TFY5" s="339"/>
      <c r="TFZ5" s="339"/>
      <c r="TGA5" s="339"/>
      <c r="TGB5" s="339"/>
      <c r="TGC5" s="339"/>
      <c r="TGD5" s="339"/>
      <c r="TGE5" s="339"/>
      <c r="TGF5" s="339"/>
      <c r="TGG5" s="339"/>
      <c r="TGH5" s="339"/>
      <c r="TGI5" s="339"/>
      <c r="TGJ5" s="339"/>
      <c r="TGK5" s="339"/>
      <c r="TGL5" s="339"/>
      <c r="TGM5" s="339"/>
      <c r="TGN5" s="339"/>
      <c r="TGO5" s="339"/>
      <c r="TGP5" s="339"/>
      <c r="TGQ5" s="339"/>
      <c r="TGR5" s="339"/>
      <c r="TGS5" s="339"/>
      <c r="TGT5" s="339"/>
      <c r="TGU5" s="339"/>
      <c r="TGV5" s="339"/>
      <c r="TGW5" s="339"/>
      <c r="TGX5" s="339"/>
      <c r="TGY5" s="339"/>
      <c r="TGZ5" s="339"/>
      <c r="THA5" s="339"/>
      <c r="THB5" s="339"/>
      <c r="THC5" s="339"/>
      <c r="THD5" s="339"/>
      <c r="THE5" s="339"/>
      <c r="THF5" s="339"/>
      <c r="THG5" s="339"/>
      <c r="THH5" s="339"/>
      <c r="THI5" s="339"/>
      <c r="THJ5" s="339"/>
      <c r="THK5" s="339"/>
      <c r="THL5" s="339"/>
      <c r="THM5" s="339"/>
      <c r="THN5" s="339"/>
      <c r="THO5" s="339"/>
      <c r="THP5" s="339"/>
      <c r="THQ5" s="339"/>
      <c r="THR5" s="339"/>
      <c r="THS5" s="339"/>
      <c r="THT5" s="339"/>
      <c r="THU5" s="339"/>
      <c r="THV5" s="339"/>
      <c r="THW5" s="339"/>
      <c r="THX5" s="339"/>
      <c r="THY5" s="339"/>
      <c r="THZ5" s="339"/>
      <c r="TIA5" s="339"/>
      <c r="TIB5" s="339"/>
      <c r="TIC5" s="339"/>
      <c r="TID5" s="339"/>
      <c r="TIE5" s="339"/>
      <c r="TIF5" s="339"/>
      <c r="TIG5" s="339"/>
      <c r="TIH5" s="339"/>
      <c r="TII5" s="339"/>
      <c r="TIJ5" s="339"/>
      <c r="TIK5" s="339"/>
      <c r="TIL5" s="339"/>
      <c r="TIM5" s="339"/>
      <c r="TIN5" s="339"/>
      <c r="TIO5" s="339"/>
      <c r="TIP5" s="339"/>
      <c r="TIQ5" s="339"/>
      <c r="TIR5" s="339"/>
      <c r="TIS5" s="339"/>
      <c r="TIT5" s="339"/>
      <c r="TIU5" s="339"/>
      <c r="TIV5" s="339"/>
      <c r="TIW5" s="339"/>
      <c r="TIX5" s="339"/>
      <c r="TIY5" s="339"/>
      <c r="TIZ5" s="339"/>
      <c r="TJA5" s="339"/>
      <c r="TJB5" s="339"/>
      <c r="TJC5" s="339"/>
      <c r="TJD5" s="339"/>
      <c r="TJE5" s="339"/>
      <c r="TJF5" s="339"/>
      <c r="TJG5" s="339"/>
      <c r="TJH5" s="339"/>
      <c r="TJI5" s="339"/>
      <c r="TJJ5" s="339"/>
      <c r="TJK5" s="339"/>
      <c r="TJL5" s="339"/>
      <c r="TJM5" s="339"/>
      <c r="TJN5" s="339"/>
      <c r="TJO5" s="339"/>
      <c r="TJP5" s="339"/>
      <c r="TJQ5" s="339"/>
      <c r="TJR5" s="339"/>
      <c r="TJS5" s="339"/>
      <c r="TJT5" s="339"/>
      <c r="TJU5" s="339"/>
      <c r="TJV5" s="339"/>
      <c r="TJW5" s="339"/>
      <c r="TJX5" s="339"/>
      <c r="TJY5" s="339"/>
      <c r="TJZ5" s="339"/>
      <c r="TKA5" s="339"/>
      <c r="TKB5" s="339"/>
      <c r="TKC5" s="339"/>
      <c r="TKD5" s="339"/>
      <c r="TKE5" s="339"/>
      <c r="TKF5" s="339"/>
      <c r="TKG5" s="339"/>
      <c r="TKH5" s="339"/>
      <c r="TKI5" s="339"/>
      <c r="TKJ5" s="339"/>
      <c r="TKK5" s="339"/>
      <c r="TKL5" s="339"/>
      <c r="TKM5" s="339"/>
      <c r="TKN5" s="339"/>
      <c r="TKO5" s="339"/>
      <c r="TKP5" s="339"/>
      <c r="TKQ5" s="339"/>
      <c r="TKR5" s="339"/>
      <c r="TKS5" s="339"/>
      <c r="TKT5" s="339"/>
      <c r="TKU5" s="339"/>
      <c r="TKV5" s="339"/>
      <c r="TKW5" s="339"/>
      <c r="TKX5" s="339"/>
      <c r="TKY5" s="339"/>
      <c r="TKZ5" s="339"/>
      <c r="TLA5" s="339"/>
      <c r="TLB5" s="339"/>
      <c r="TLC5" s="339"/>
      <c r="TLD5" s="339"/>
      <c r="TLE5" s="339"/>
      <c r="TLF5" s="339"/>
      <c r="TLG5" s="339"/>
      <c r="TLH5" s="339"/>
      <c r="TLI5" s="339"/>
      <c r="TLJ5" s="339"/>
      <c r="TLK5" s="339"/>
      <c r="TLL5" s="339"/>
      <c r="TLM5" s="339"/>
      <c r="TLN5" s="339"/>
      <c r="TLO5" s="339"/>
      <c r="TLP5" s="339"/>
      <c r="TLQ5" s="339"/>
      <c r="TLR5" s="339"/>
      <c r="TLS5" s="339"/>
      <c r="TLT5" s="339"/>
      <c r="TLU5" s="339"/>
      <c r="TLV5" s="339"/>
      <c r="TLW5" s="339"/>
      <c r="TLX5" s="339"/>
      <c r="TLY5" s="339"/>
      <c r="TLZ5" s="339"/>
      <c r="TMA5" s="339"/>
      <c r="TMB5" s="339"/>
      <c r="TMC5" s="339"/>
      <c r="TMD5" s="339"/>
      <c r="TME5" s="339"/>
      <c r="TMF5" s="339"/>
      <c r="TMG5" s="339"/>
      <c r="TMH5" s="339"/>
      <c r="TMI5" s="339"/>
      <c r="TMJ5" s="339"/>
      <c r="TMK5" s="339"/>
      <c r="TML5" s="339"/>
      <c r="TMM5" s="339"/>
      <c r="TMN5" s="339"/>
      <c r="TMO5" s="339"/>
      <c r="TMP5" s="339"/>
      <c r="TMQ5" s="339"/>
      <c r="TMR5" s="339"/>
      <c r="TMS5" s="339"/>
      <c r="TMT5" s="339"/>
      <c r="TMU5" s="339"/>
      <c r="TMV5" s="339"/>
      <c r="TMW5" s="339"/>
      <c r="TMX5" s="339"/>
      <c r="TMY5" s="339"/>
      <c r="TMZ5" s="339"/>
      <c r="TNA5" s="339"/>
      <c r="TNB5" s="339"/>
      <c r="TNC5" s="339"/>
      <c r="TND5" s="339"/>
      <c r="TNE5" s="339"/>
      <c r="TNF5" s="339"/>
      <c r="TNG5" s="339"/>
      <c r="TNH5" s="339"/>
      <c r="TNI5" s="339"/>
      <c r="TNJ5" s="339"/>
      <c r="TNK5" s="339"/>
      <c r="TNL5" s="339"/>
      <c r="TNM5" s="339"/>
      <c r="TNN5" s="339"/>
      <c r="TNO5" s="339"/>
      <c r="TNP5" s="339"/>
      <c r="TNQ5" s="339"/>
      <c r="TNR5" s="339"/>
      <c r="TNS5" s="339"/>
      <c r="TNT5" s="339"/>
      <c r="TNU5" s="339"/>
      <c r="TNV5" s="339"/>
      <c r="TNW5" s="339"/>
      <c r="TNX5" s="339"/>
      <c r="TNY5" s="339"/>
      <c r="TNZ5" s="339"/>
      <c r="TOA5" s="339"/>
      <c r="TOB5" s="339"/>
      <c r="TOC5" s="339"/>
      <c r="TOD5" s="339"/>
      <c r="TOE5" s="339"/>
      <c r="TOF5" s="339"/>
      <c r="TOG5" s="339"/>
      <c r="TOH5" s="339"/>
      <c r="TOI5" s="339"/>
      <c r="TOJ5" s="339"/>
      <c r="TOK5" s="339"/>
      <c r="TOL5" s="339"/>
      <c r="TOM5" s="339"/>
      <c r="TON5" s="339"/>
      <c r="TOO5" s="339"/>
      <c r="TOP5" s="339"/>
      <c r="TOQ5" s="339"/>
      <c r="TOR5" s="339"/>
      <c r="TOS5" s="339"/>
      <c r="TOT5" s="339"/>
      <c r="TOU5" s="339"/>
      <c r="TOV5" s="339"/>
      <c r="TOW5" s="339"/>
      <c r="TOX5" s="339"/>
      <c r="TOY5" s="339"/>
      <c r="TOZ5" s="339"/>
      <c r="TPA5" s="339"/>
      <c r="TPB5" s="339"/>
      <c r="TPC5" s="339"/>
      <c r="TPD5" s="339"/>
      <c r="TPE5" s="339"/>
      <c r="TPF5" s="339"/>
      <c r="TPG5" s="339"/>
      <c r="TPH5" s="339"/>
      <c r="TPI5" s="339"/>
      <c r="TPJ5" s="339"/>
      <c r="TPK5" s="339"/>
      <c r="TPL5" s="339"/>
      <c r="TPM5" s="339"/>
      <c r="TPN5" s="339"/>
      <c r="TPO5" s="339"/>
      <c r="TPP5" s="339"/>
      <c r="TPQ5" s="339"/>
      <c r="TPR5" s="339"/>
      <c r="TPS5" s="339"/>
      <c r="TPT5" s="339"/>
      <c r="TPU5" s="339"/>
      <c r="TPV5" s="339"/>
      <c r="TPW5" s="339"/>
      <c r="TPX5" s="339"/>
      <c r="TPY5" s="339"/>
      <c r="TPZ5" s="339"/>
      <c r="TQA5" s="339"/>
      <c r="TQB5" s="339"/>
      <c r="TQC5" s="339"/>
      <c r="TQD5" s="339"/>
      <c r="TQE5" s="339"/>
      <c r="TQF5" s="339"/>
      <c r="TQG5" s="339"/>
      <c r="TQH5" s="339"/>
      <c r="TQI5" s="339"/>
      <c r="TQJ5" s="339"/>
      <c r="TQK5" s="339"/>
      <c r="TQL5" s="339"/>
      <c r="TQM5" s="339"/>
      <c r="TQN5" s="339"/>
      <c r="TQO5" s="339"/>
      <c r="TQP5" s="339"/>
      <c r="TQQ5" s="339"/>
      <c r="TQR5" s="339"/>
      <c r="TQS5" s="339"/>
      <c r="TQT5" s="339"/>
      <c r="TQU5" s="339"/>
      <c r="TQV5" s="339"/>
      <c r="TQW5" s="339"/>
      <c r="TQX5" s="339"/>
      <c r="TQY5" s="339"/>
      <c r="TQZ5" s="339"/>
      <c r="TRA5" s="339"/>
      <c r="TRB5" s="339"/>
      <c r="TRC5" s="339"/>
      <c r="TRD5" s="339"/>
      <c r="TRE5" s="339"/>
      <c r="TRF5" s="339"/>
      <c r="TRG5" s="339"/>
      <c r="TRH5" s="339"/>
      <c r="TRI5" s="339"/>
      <c r="TRJ5" s="339"/>
      <c r="TRK5" s="339"/>
      <c r="TRL5" s="339"/>
      <c r="TRM5" s="339"/>
      <c r="TRN5" s="339"/>
      <c r="TRO5" s="339"/>
      <c r="TRP5" s="339"/>
      <c r="TRQ5" s="339"/>
      <c r="TRR5" s="339"/>
      <c r="TRS5" s="339"/>
      <c r="TRT5" s="339"/>
      <c r="TRU5" s="339"/>
      <c r="TRV5" s="339"/>
      <c r="TRW5" s="339"/>
      <c r="TRX5" s="339"/>
      <c r="TRY5" s="339"/>
      <c r="TRZ5" s="339"/>
      <c r="TSA5" s="339"/>
      <c r="TSB5" s="339"/>
      <c r="TSC5" s="339"/>
      <c r="TSD5" s="339"/>
      <c r="TSE5" s="339"/>
      <c r="TSF5" s="339"/>
      <c r="TSG5" s="339"/>
      <c r="TSH5" s="339"/>
      <c r="TSI5" s="339"/>
      <c r="TSJ5" s="339"/>
      <c r="TSK5" s="339"/>
      <c r="TSL5" s="339"/>
      <c r="TSM5" s="339"/>
      <c r="TSN5" s="339"/>
      <c r="TSO5" s="339"/>
      <c r="TSP5" s="339"/>
      <c r="TSQ5" s="339"/>
      <c r="TSR5" s="339"/>
      <c r="TSS5" s="339"/>
      <c r="TST5" s="339"/>
      <c r="TSU5" s="339"/>
      <c r="TSV5" s="339"/>
      <c r="TSW5" s="339"/>
      <c r="TSX5" s="339"/>
      <c r="TSY5" s="339"/>
      <c r="TSZ5" s="339"/>
      <c r="TTA5" s="339"/>
      <c r="TTB5" s="339"/>
      <c r="TTC5" s="339"/>
      <c r="TTD5" s="339"/>
      <c r="TTE5" s="339"/>
      <c r="TTF5" s="339"/>
      <c r="TTG5" s="339"/>
      <c r="TTH5" s="339"/>
      <c r="TTI5" s="339"/>
      <c r="TTJ5" s="339"/>
      <c r="TTK5" s="339"/>
      <c r="TTL5" s="339"/>
      <c r="TTM5" s="339"/>
      <c r="TTN5" s="339"/>
      <c r="TTO5" s="339"/>
      <c r="TTP5" s="339"/>
      <c r="TTQ5" s="339"/>
      <c r="TTR5" s="339"/>
      <c r="TTS5" s="339"/>
      <c r="TTT5" s="339"/>
      <c r="TTU5" s="339"/>
      <c r="TTV5" s="339"/>
      <c r="TTW5" s="339"/>
      <c r="TTX5" s="339"/>
      <c r="TTY5" s="339"/>
      <c r="TTZ5" s="339"/>
      <c r="TUA5" s="339"/>
      <c r="TUB5" s="339"/>
      <c r="TUC5" s="339"/>
      <c r="TUD5" s="339"/>
      <c r="TUE5" s="339"/>
      <c r="TUF5" s="339"/>
      <c r="TUG5" s="339"/>
      <c r="TUH5" s="339"/>
      <c r="TUI5" s="339"/>
      <c r="TUJ5" s="339"/>
      <c r="TUK5" s="339"/>
      <c r="TUL5" s="339"/>
      <c r="TUM5" s="339"/>
      <c r="TUN5" s="339"/>
      <c r="TUO5" s="339"/>
      <c r="TUP5" s="339"/>
      <c r="TUQ5" s="339"/>
      <c r="TUR5" s="339"/>
      <c r="TUS5" s="339"/>
      <c r="TUT5" s="339"/>
      <c r="TUU5" s="339"/>
      <c r="TUV5" s="339"/>
      <c r="TUW5" s="339"/>
      <c r="TUX5" s="339"/>
      <c r="TUY5" s="339"/>
      <c r="TUZ5" s="339"/>
      <c r="TVA5" s="339"/>
      <c r="TVB5" s="339"/>
      <c r="TVC5" s="339"/>
      <c r="TVD5" s="339"/>
      <c r="TVE5" s="339"/>
      <c r="TVF5" s="339"/>
      <c r="TVG5" s="339"/>
      <c r="TVH5" s="339"/>
      <c r="TVI5" s="339"/>
      <c r="TVJ5" s="339"/>
      <c r="TVK5" s="339"/>
      <c r="TVL5" s="339"/>
      <c r="TVM5" s="339"/>
      <c r="TVN5" s="339"/>
      <c r="TVO5" s="339"/>
      <c r="TVP5" s="339"/>
      <c r="TVQ5" s="339"/>
      <c r="TVR5" s="339"/>
      <c r="TVS5" s="339"/>
      <c r="TVT5" s="339"/>
      <c r="TVU5" s="339"/>
      <c r="TVV5" s="339"/>
      <c r="TVW5" s="339"/>
      <c r="TVX5" s="339"/>
      <c r="TVY5" s="339"/>
      <c r="TVZ5" s="339"/>
      <c r="TWA5" s="339"/>
      <c r="TWB5" s="339"/>
      <c r="TWC5" s="339"/>
      <c r="TWD5" s="339"/>
      <c r="TWE5" s="339"/>
      <c r="TWF5" s="339"/>
      <c r="TWG5" s="339"/>
      <c r="TWH5" s="339"/>
      <c r="TWI5" s="339"/>
      <c r="TWJ5" s="339"/>
      <c r="TWK5" s="339"/>
      <c r="TWL5" s="339"/>
      <c r="TWM5" s="339"/>
      <c r="TWN5" s="339"/>
      <c r="TWO5" s="339"/>
      <c r="TWP5" s="339"/>
      <c r="TWQ5" s="339"/>
      <c r="TWR5" s="339"/>
      <c r="TWS5" s="339"/>
      <c r="TWT5" s="339"/>
      <c r="TWU5" s="339"/>
      <c r="TWV5" s="339"/>
      <c r="TWW5" s="339"/>
      <c r="TWX5" s="339"/>
      <c r="TWY5" s="339"/>
      <c r="TWZ5" s="339"/>
      <c r="TXA5" s="339"/>
      <c r="TXB5" s="339"/>
      <c r="TXC5" s="339"/>
      <c r="TXD5" s="339"/>
      <c r="TXE5" s="339"/>
      <c r="TXF5" s="339"/>
      <c r="TXG5" s="339"/>
      <c r="TXH5" s="339"/>
      <c r="TXI5" s="339"/>
      <c r="TXJ5" s="339"/>
      <c r="TXK5" s="339"/>
      <c r="TXL5" s="339"/>
      <c r="TXM5" s="339"/>
      <c r="TXN5" s="339"/>
      <c r="TXO5" s="339"/>
      <c r="TXP5" s="339"/>
      <c r="TXQ5" s="339"/>
      <c r="TXR5" s="339"/>
      <c r="TXS5" s="339"/>
      <c r="TXT5" s="339"/>
      <c r="TXU5" s="339"/>
      <c r="TXV5" s="339"/>
      <c r="TXW5" s="339"/>
      <c r="TXX5" s="339"/>
      <c r="TXY5" s="339"/>
      <c r="TXZ5" s="339"/>
      <c r="TYA5" s="339"/>
      <c r="TYB5" s="339"/>
      <c r="TYC5" s="339"/>
      <c r="TYD5" s="339"/>
      <c r="TYE5" s="339"/>
      <c r="TYF5" s="339"/>
      <c r="TYG5" s="339"/>
      <c r="TYH5" s="339"/>
      <c r="TYI5" s="339"/>
      <c r="TYJ5" s="339"/>
      <c r="TYK5" s="339"/>
      <c r="TYL5" s="339"/>
      <c r="TYM5" s="339"/>
      <c r="TYN5" s="339"/>
      <c r="TYO5" s="339"/>
      <c r="TYP5" s="339"/>
      <c r="TYQ5" s="339"/>
      <c r="TYR5" s="339"/>
      <c r="TYS5" s="339"/>
      <c r="TYT5" s="339"/>
      <c r="TYU5" s="339"/>
      <c r="TYV5" s="339"/>
      <c r="TYW5" s="339"/>
      <c r="TYX5" s="339"/>
      <c r="TYY5" s="339"/>
      <c r="TYZ5" s="339"/>
      <c r="TZA5" s="339"/>
      <c r="TZB5" s="339"/>
      <c r="TZC5" s="339"/>
      <c r="TZD5" s="339"/>
      <c r="TZE5" s="339"/>
      <c r="TZF5" s="339"/>
      <c r="TZG5" s="339"/>
      <c r="TZH5" s="339"/>
      <c r="TZI5" s="339"/>
      <c r="TZJ5" s="339"/>
      <c r="TZK5" s="339"/>
      <c r="TZL5" s="339"/>
      <c r="TZM5" s="339"/>
      <c r="TZN5" s="339"/>
      <c r="TZO5" s="339"/>
      <c r="TZP5" s="339"/>
      <c r="TZQ5" s="339"/>
      <c r="TZR5" s="339"/>
      <c r="TZS5" s="339"/>
      <c r="TZT5" s="339"/>
      <c r="TZU5" s="339"/>
      <c r="TZV5" s="339"/>
      <c r="TZW5" s="339"/>
      <c r="TZX5" s="339"/>
      <c r="TZY5" s="339"/>
      <c r="TZZ5" s="339"/>
      <c r="UAA5" s="339"/>
      <c r="UAB5" s="339"/>
      <c r="UAC5" s="339"/>
      <c r="UAD5" s="339"/>
      <c r="UAE5" s="339"/>
      <c r="UAF5" s="339"/>
      <c r="UAG5" s="339"/>
      <c r="UAH5" s="339"/>
      <c r="UAI5" s="339"/>
      <c r="UAJ5" s="339"/>
      <c r="UAK5" s="339"/>
      <c r="UAL5" s="339"/>
      <c r="UAM5" s="339"/>
      <c r="UAN5" s="339"/>
      <c r="UAO5" s="339"/>
      <c r="UAP5" s="339"/>
      <c r="UAQ5" s="339"/>
      <c r="UAR5" s="339"/>
      <c r="UAS5" s="339"/>
      <c r="UAT5" s="339"/>
      <c r="UAU5" s="339"/>
      <c r="UAV5" s="339"/>
      <c r="UAW5" s="339"/>
      <c r="UAX5" s="339"/>
      <c r="UAY5" s="339"/>
      <c r="UAZ5" s="339"/>
      <c r="UBA5" s="339"/>
      <c r="UBB5" s="339"/>
      <c r="UBC5" s="339"/>
      <c r="UBD5" s="339"/>
      <c r="UBE5" s="339"/>
      <c r="UBF5" s="339"/>
      <c r="UBG5" s="339"/>
      <c r="UBH5" s="339"/>
      <c r="UBI5" s="339"/>
      <c r="UBJ5" s="339"/>
      <c r="UBK5" s="339"/>
      <c r="UBL5" s="339"/>
      <c r="UBM5" s="339"/>
      <c r="UBN5" s="339"/>
      <c r="UBO5" s="339"/>
      <c r="UBP5" s="339"/>
      <c r="UBQ5" s="339"/>
      <c r="UBR5" s="339"/>
      <c r="UBS5" s="339"/>
      <c r="UBT5" s="339"/>
      <c r="UBU5" s="339"/>
      <c r="UBV5" s="339"/>
      <c r="UBW5" s="339"/>
      <c r="UBX5" s="339"/>
      <c r="UBY5" s="339"/>
      <c r="UBZ5" s="339"/>
      <c r="UCA5" s="339"/>
      <c r="UCB5" s="339"/>
      <c r="UCC5" s="339"/>
      <c r="UCD5" s="339"/>
      <c r="UCE5" s="339"/>
      <c r="UCF5" s="339"/>
      <c r="UCG5" s="339"/>
      <c r="UCH5" s="339"/>
      <c r="UCI5" s="339"/>
      <c r="UCJ5" s="339"/>
      <c r="UCK5" s="339"/>
      <c r="UCL5" s="339"/>
      <c r="UCM5" s="339"/>
      <c r="UCN5" s="339"/>
      <c r="UCO5" s="339"/>
      <c r="UCP5" s="339"/>
      <c r="UCQ5" s="339"/>
      <c r="UCR5" s="339"/>
      <c r="UCS5" s="339"/>
      <c r="UCT5" s="339"/>
      <c r="UCU5" s="339"/>
      <c r="UCV5" s="339"/>
      <c r="UCW5" s="339"/>
      <c r="UCX5" s="339"/>
      <c r="UCY5" s="339"/>
      <c r="UCZ5" s="339"/>
      <c r="UDA5" s="339"/>
      <c r="UDB5" s="339"/>
      <c r="UDC5" s="339"/>
      <c r="UDD5" s="339"/>
      <c r="UDE5" s="339"/>
      <c r="UDF5" s="339"/>
      <c r="UDG5" s="339"/>
      <c r="UDH5" s="339"/>
      <c r="UDI5" s="339"/>
      <c r="UDJ5" s="339"/>
      <c r="UDK5" s="339"/>
      <c r="UDL5" s="339"/>
      <c r="UDM5" s="339"/>
      <c r="UDN5" s="339"/>
      <c r="UDO5" s="339"/>
      <c r="UDP5" s="339"/>
      <c r="UDQ5" s="339"/>
      <c r="UDR5" s="339"/>
      <c r="UDS5" s="339"/>
      <c r="UDT5" s="339"/>
      <c r="UDU5" s="339"/>
      <c r="UDV5" s="339"/>
      <c r="UDW5" s="339"/>
      <c r="UDX5" s="339"/>
      <c r="UDY5" s="339"/>
      <c r="UDZ5" s="339"/>
      <c r="UEA5" s="339"/>
      <c r="UEB5" s="339"/>
      <c r="UEC5" s="339"/>
      <c r="UED5" s="339"/>
      <c r="UEE5" s="339"/>
      <c r="UEF5" s="339"/>
      <c r="UEG5" s="339"/>
      <c r="UEH5" s="339"/>
      <c r="UEI5" s="339"/>
      <c r="UEJ5" s="339"/>
      <c r="UEK5" s="339"/>
      <c r="UEL5" s="339"/>
      <c r="UEM5" s="339"/>
      <c r="UEN5" s="339"/>
      <c r="UEO5" s="339"/>
      <c r="UEP5" s="339"/>
      <c r="UEQ5" s="339"/>
      <c r="UER5" s="339"/>
      <c r="UES5" s="339"/>
      <c r="UET5" s="339"/>
      <c r="UEU5" s="339"/>
      <c r="UEV5" s="339"/>
      <c r="UEW5" s="339"/>
      <c r="UEX5" s="339"/>
      <c r="UEY5" s="339"/>
      <c r="UEZ5" s="339"/>
      <c r="UFA5" s="339"/>
      <c r="UFB5" s="339"/>
      <c r="UFC5" s="339"/>
      <c r="UFD5" s="339"/>
      <c r="UFE5" s="339"/>
      <c r="UFF5" s="339"/>
      <c r="UFG5" s="339"/>
      <c r="UFH5" s="339"/>
      <c r="UFI5" s="339"/>
      <c r="UFJ5" s="339"/>
      <c r="UFK5" s="339"/>
      <c r="UFL5" s="339"/>
      <c r="UFM5" s="339"/>
      <c r="UFN5" s="339"/>
      <c r="UFO5" s="339"/>
      <c r="UFP5" s="339"/>
      <c r="UFQ5" s="339"/>
      <c r="UFR5" s="339"/>
      <c r="UFS5" s="339"/>
      <c r="UFT5" s="339"/>
      <c r="UFU5" s="339"/>
      <c r="UFV5" s="339"/>
      <c r="UFW5" s="339"/>
      <c r="UFX5" s="339"/>
      <c r="UFY5" s="339"/>
      <c r="UFZ5" s="339"/>
      <c r="UGA5" s="339"/>
      <c r="UGB5" s="339"/>
      <c r="UGC5" s="339"/>
      <c r="UGD5" s="339"/>
      <c r="UGE5" s="339"/>
      <c r="UGF5" s="339"/>
      <c r="UGG5" s="339"/>
      <c r="UGH5" s="339"/>
      <c r="UGI5" s="339"/>
      <c r="UGJ5" s="339"/>
      <c r="UGK5" s="339"/>
      <c r="UGL5" s="339"/>
      <c r="UGM5" s="339"/>
      <c r="UGN5" s="339"/>
      <c r="UGO5" s="339"/>
      <c r="UGP5" s="339"/>
      <c r="UGQ5" s="339"/>
      <c r="UGR5" s="339"/>
      <c r="UGS5" s="339"/>
      <c r="UGT5" s="339"/>
      <c r="UGU5" s="339"/>
      <c r="UGV5" s="339"/>
      <c r="UGW5" s="339"/>
      <c r="UGX5" s="339"/>
      <c r="UGY5" s="339"/>
      <c r="UGZ5" s="339"/>
      <c r="UHA5" s="339"/>
      <c r="UHB5" s="339"/>
      <c r="UHC5" s="339"/>
      <c r="UHD5" s="339"/>
      <c r="UHE5" s="339"/>
      <c r="UHF5" s="339"/>
      <c r="UHG5" s="339"/>
      <c r="UHH5" s="339"/>
      <c r="UHI5" s="339"/>
      <c r="UHJ5" s="339"/>
      <c r="UHK5" s="339"/>
      <c r="UHL5" s="339"/>
      <c r="UHM5" s="339"/>
      <c r="UHN5" s="339"/>
      <c r="UHO5" s="339"/>
      <c r="UHP5" s="339"/>
      <c r="UHQ5" s="339"/>
      <c r="UHR5" s="339"/>
      <c r="UHS5" s="339"/>
      <c r="UHT5" s="339"/>
      <c r="UHU5" s="339"/>
      <c r="UHV5" s="339"/>
      <c r="UHW5" s="339"/>
      <c r="UHX5" s="339"/>
      <c r="UHY5" s="339"/>
      <c r="UHZ5" s="339"/>
      <c r="UIA5" s="339"/>
      <c r="UIB5" s="339"/>
      <c r="UIC5" s="339"/>
      <c r="UID5" s="339"/>
      <c r="UIE5" s="339"/>
      <c r="UIF5" s="339"/>
      <c r="UIG5" s="339"/>
      <c r="UIH5" s="339"/>
      <c r="UII5" s="339"/>
      <c r="UIJ5" s="339"/>
      <c r="UIK5" s="339"/>
      <c r="UIL5" s="339"/>
      <c r="UIM5" s="339"/>
      <c r="UIN5" s="339"/>
      <c r="UIO5" s="339"/>
      <c r="UIP5" s="339"/>
      <c r="UIQ5" s="339"/>
      <c r="UIR5" s="339"/>
      <c r="UIS5" s="339"/>
      <c r="UIT5" s="339"/>
      <c r="UIU5" s="339"/>
      <c r="UIV5" s="339"/>
      <c r="UIW5" s="339"/>
      <c r="UIX5" s="339"/>
      <c r="UIY5" s="339"/>
      <c r="UIZ5" s="339"/>
      <c r="UJA5" s="339"/>
      <c r="UJB5" s="339"/>
      <c r="UJC5" s="339"/>
      <c r="UJD5" s="339"/>
      <c r="UJE5" s="339"/>
      <c r="UJF5" s="339"/>
      <c r="UJG5" s="339"/>
      <c r="UJH5" s="339"/>
      <c r="UJI5" s="339"/>
      <c r="UJJ5" s="339"/>
      <c r="UJK5" s="339"/>
      <c r="UJL5" s="339"/>
      <c r="UJM5" s="339"/>
      <c r="UJN5" s="339"/>
      <c r="UJO5" s="339"/>
      <c r="UJP5" s="339"/>
      <c r="UJQ5" s="339"/>
      <c r="UJR5" s="339"/>
      <c r="UJS5" s="339"/>
      <c r="UJT5" s="339"/>
      <c r="UJU5" s="339"/>
      <c r="UJV5" s="339"/>
      <c r="UJW5" s="339"/>
      <c r="UJX5" s="339"/>
      <c r="UJY5" s="339"/>
      <c r="UJZ5" s="339"/>
      <c r="UKA5" s="339"/>
      <c r="UKB5" s="339"/>
      <c r="UKC5" s="339"/>
      <c r="UKD5" s="339"/>
      <c r="UKE5" s="339"/>
      <c r="UKF5" s="339"/>
      <c r="UKG5" s="339"/>
      <c r="UKH5" s="339"/>
      <c r="UKI5" s="339"/>
      <c r="UKJ5" s="339"/>
      <c r="UKK5" s="339"/>
      <c r="UKL5" s="339"/>
      <c r="UKM5" s="339"/>
      <c r="UKN5" s="339"/>
      <c r="UKO5" s="339"/>
      <c r="UKP5" s="339"/>
      <c r="UKQ5" s="339"/>
      <c r="UKR5" s="339"/>
      <c r="UKS5" s="339"/>
      <c r="UKT5" s="339"/>
      <c r="UKU5" s="339"/>
      <c r="UKV5" s="339"/>
      <c r="UKW5" s="339"/>
      <c r="UKX5" s="339"/>
      <c r="UKY5" s="339"/>
      <c r="UKZ5" s="339"/>
      <c r="ULA5" s="339"/>
      <c r="ULB5" s="339"/>
      <c r="ULC5" s="339"/>
      <c r="ULD5" s="339"/>
      <c r="ULE5" s="339"/>
      <c r="ULF5" s="339"/>
      <c r="ULG5" s="339"/>
      <c r="ULH5" s="339"/>
      <c r="ULI5" s="339"/>
      <c r="ULJ5" s="339"/>
      <c r="ULK5" s="339"/>
      <c r="ULL5" s="339"/>
      <c r="ULM5" s="339"/>
      <c r="ULN5" s="339"/>
      <c r="ULO5" s="339"/>
      <c r="ULP5" s="339"/>
      <c r="ULQ5" s="339"/>
      <c r="ULR5" s="339"/>
      <c r="ULS5" s="339"/>
      <c r="ULT5" s="339"/>
      <c r="ULU5" s="339"/>
      <c r="ULV5" s="339"/>
      <c r="ULW5" s="339"/>
      <c r="ULX5" s="339"/>
      <c r="ULY5" s="339"/>
      <c r="ULZ5" s="339"/>
      <c r="UMA5" s="339"/>
      <c r="UMB5" s="339"/>
      <c r="UMC5" s="339"/>
      <c r="UMD5" s="339"/>
      <c r="UME5" s="339"/>
      <c r="UMF5" s="339"/>
      <c r="UMG5" s="339"/>
      <c r="UMH5" s="339"/>
      <c r="UMI5" s="339"/>
      <c r="UMJ5" s="339"/>
      <c r="UMK5" s="339"/>
      <c r="UML5" s="339"/>
      <c r="UMM5" s="339"/>
      <c r="UMN5" s="339"/>
      <c r="UMO5" s="339"/>
      <c r="UMP5" s="339"/>
      <c r="UMQ5" s="339"/>
      <c r="UMR5" s="339"/>
      <c r="UMS5" s="339"/>
      <c r="UMT5" s="339"/>
      <c r="UMU5" s="339"/>
      <c r="UMV5" s="339"/>
      <c r="UMW5" s="339"/>
      <c r="UMX5" s="339"/>
      <c r="UMY5" s="339"/>
      <c r="UMZ5" s="339"/>
      <c r="UNA5" s="339"/>
      <c r="UNB5" s="339"/>
      <c r="UNC5" s="339"/>
      <c r="UND5" s="339"/>
      <c r="UNE5" s="339"/>
      <c r="UNF5" s="339"/>
      <c r="UNG5" s="339"/>
      <c r="UNH5" s="339"/>
      <c r="UNI5" s="339"/>
      <c r="UNJ5" s="339"/>
      <c r="UNK5" s="339"/>
      <c r="UNL5" s="339"/>
      <c r="UNM5" s="339"/>
      <c r="UNN5" s="339"/>
      <c r="UNO5" s="339"/>
      <c r="UNP5" s="339"/>
      <c r="UNQ5" s="339"/>
      <c r="UNR5" s="339"/>
      <c r="UNS5" s="339"/>
      <c r="UNT5" s="339"/>
      <c r="UNU5" s="339"/>
      <c r="UNV5" s="339"/>
      <c r="UNW5" s="339"/>
      <c r="UNX5" s="339"/>
      <c r="UNY5" s="339"/>
      <c r="UNZ5" s="339"/>
      <c r="UOA5" s="339"/>
      <c r="UOB5" s="339"/>
      <c r="UOC5" s="339"/>
      <c r="UOD5" s="339"/>
      <c r="UOE5" s="339"/>
      <c r="UOF5" s="339"/>
      <c r="UOG5" s="339"/>
      <c r="UOH5" s="339"/>
      <c r="UOI5" s="339"/>
      <c r="UOJ5" s="339"/>
      <c r="UOK5" s="339"/>
      <c r="UOL5" s="339"/>
      <c r="UOM5" s="339"/>
      <c r="UON5" s="339"/>
      <c r="UOO5" s="339"/>
      <c r="UOP5" s="339"/>
      <c r="UOQ5" s="339"/>
      <c r="UOR5" s="339"/>
      <c r="UOS5" s="339"/>
      <c r="UOT5" s="339"/>
      <c r="UOU5" s="339"/>
      <c r="UOV5" s="339"/>
      <c r="UOW5" s="339"/>
      <c r="UOX5" s="339"/>
      <c r="UOY5" s="339"/>
      <c r="UOZ5" s="339"/>
      <c r="UPA5" s="339"/>
      <c r="UPB5" s="339"/>
      <c r="UPC5" s="339"/>
      <c r="UPD5" s="339"/>
      <c r="UPE5" s="339"/>
      <c r="UPF5" s="339"/>
      <c r="UPG5" s="339"/>
      <c r="UPH5" s="339"/>
      <c r="UPI5" s="339"/>
      <c r="UPJ5" s="339"/>
      <c r="UPK5" s="339"/>
      <c r="UPL5" s="339"/>
      <c r="UPM5" s="339"/>
      <c r="UPN5" s="339"/>
      <c r="UPO5" s="339"/>
      <c r="UPP5" s="339"/>
      <c r="UPQ5" s="339"/>
      <c r="UPR5" s="339"/>
      <c r="UPS5" s="339"/>
      <c r="UPT5" s="339"/>
      <c r="UPU5" s="339"/>
      <c r="UPV5" s="339"/>
      <c r="UPW5" s="339"/>
      <c r="UPX5" s="339"/>
      <c r="UPY5" s="339"/>
      <c r="UPZ5" s="339"/>
      <c r="UQA5" s="339"/>
      <c r="UQB5" s="339"/>
      <c r="UQC5" s="339"/>
      <c r="UQD5" s="339"/>
      <c r="UQE5" s="339"/>
      <c r="UQF5" s="339"/>
      <c r="UQG5" s="339"/>
      <c r="UQH5" s="339"/>
      <c r="UQI5" s="339"/>
      <c r="UQJ5" s="339"/>
      <c r="UQK5" s="339"/>
      <c r="UQL5" s="339"/>
      <c r="UQM5" s="339"/>
      <c r="UQN5" s="339"/>
      <c r="UQO5" s="339"/>
      <c r="UQP5" s="339"/>
      <c r="UQQ5" s="339"/>
      <c r="UQR5" s="339"/>
      <c r="UQS5" s="339"/>
      <c r="UQT5" s="339"/>
      <c r="UQU5" s="339"/>
      <c r="UQV5" s="339"/>
      <c r="UQW5" s="339"/>
      <c r="UQX5" s="339"/>
      <c r="UQY5" s="339"/>
      <c r="UQZ5" s="339"/>
      <c r="URA5" s="339"/>
      <c r="URB5" s="339"/>
      <c r="URC5" s="339"/>
      <c r="URD5" s="339"/>
      <c r="URE5" s="339"/>
      <c r="URF5" s="339"/>
      <c r="URG5" s="339"/>
      <c r="URH5" s="339"/>
      <c r="URI5" s="339"/>
      <c r="URJ5" s="339"/>
      <c r="URK5" s="339"/>
      <c r="URL5" s="339"/>
      <c r="URM5" s="339"/>
      <c r="URN5" s="339"/>
      <c r="URO5" s="339"/>
      <c r="URP5" s="339"/>
      <c r="URQ5" s="339"/>
      <c r="URR5" s="339"/>
      <c r="URS5" s="339"/>
      <c r="URT5" s="339"/>
      <c r="URU5" s="339"/>
      <c r="URV5" s="339"/>
      <c r="URW5" s="339"/>
      <c r="URX5" s="339"/>
      <c r="URY5" s="339"/>
      <c r="URZ5" s="339"/>
      <c r="USA5" s="339"/>
      <c r="USB5" s="339"/>
      <c r="USC5" s="339"/>
      <c r="USD5" s="339"/>
      <c r="USE5" s="339"/>
      <c r="USF5" s="339"/>
      <c r="USG5" s="339"/>
      <c r="USH5" s="339"/>
      <c r="USI5" s="339"/>
      <c r="USJ5" s="339"/>
      <c r="USK5" s="339"/>
      <c r="USL5" s="339"/>
      <c r="USM5" s="339"/>
      <c r="USN5" s="339"/>
      <c r="USO5" s="339"/>
      <c r="USP5" s="339"/>
      <c r="USQ5" s="339"/>
      <c r="USR5" s="339"/>
      <c r="USS5" s="339"/>
      <c r="UST5" s="339"/>
      <c r="USU5" s="339"/>
      <c r="USV5" s="339"/>
      <c r="USW5" s="339"/>
      <c r="USX5" s="339"/>
      <c r="USY5" s="339"/>
      <c r="USZ5" s="339"/>
      <c r="UTA5" s="339"/>
      <c r="UTB5" s="339"/>
      <c r="UTC5" s="339"/>
      <c r="UTD5" s="339"/>
      <c r="UTE5" s="339"/>
      <c r="UTF5" s="339"/>
      <c r="UTG5" s="339"/>
      <c r="UTH5" s="339"/>
      <c r="UTI5" s="339"/>
      <c r="UTJ5" s="339"/>
      <c r="UTK5" s="339"/>
      <c r="UTL5" s="339"/>
      <c r="UTM5" s="339"/>
      <c r="UTN5" s="339"/>
      <c r="UTO5" s="339"/>
      <c r="UTP5" s="339"/>
      <c r="UTQ5" s="339"/>
      <c r="UTR5" s="339"/>
      <c r="UTS5" s="339"/>
      <c r="UTT5" s="339"/>
      <c r="UTU5" s="339"/>
      <c r="UTV5" s="339"/>
      <c r="UTW5" s="339"/>
      <c r="UTX5" s="339"/>
      <c r="UTY5" s="339"/>
      <c r="UTZ5" s="339"/>
      <c r="UUA5" s="339"/>
      <c r="UUB5" s="339"/>
      <c r="UUC5" s="339"/>
      <c r="UUD5" s="339"/>
      <c r="UUE5" s="339"/>
      <c r="UUF5" s="339"/>
      <c r="UUG5" s="339"/>
      <c r="UUH5" s="339"/>
      <c r="UUI5" s="339"/>
      <c r="UUJ5" s="339"/>
      <c r="UUK5" s="339"/>
      <c r="UUL5" s="339"/>
      <c r="UUM5" s="339"/>
      <c r="UUN5" s="339"/>
      <c r="UUO5" s="339"/>
      <c r="UUP5" s="339"/>
      <c r="UUQ5" s="339"/>
      <c r="UUR5" s="339"/>
      <c r="UUS5" s="339"/>
      <c r="UUT5" s="339"/>
      <c r="UUU5" s="339"/>
      <c r="UUV5" s="339"/>
      <c r="UUW5" s="339"/>
      <c r="UUX5" s="339"/>
      <c r="UUY5" s="339"/>
      <c r="UUZ5" s="339"/>
      <c r="UVA5" s="339"/>
      <c r="UVB5" s="339"/>
      <c r="UVC5" s="339"/>
      <c r="UVD5" s="339"/>
      <c r="UVE5" s="339"/>
      <c r="UVF5" s="339"/>
      <c r="UVG5" s="339"/>
      <c r="UVH5" s="339"/>
      <c r="UVI5" s="339"/>
      <c r="UVJ5" s="339"/>
      <c r="UVK5" s="339"/>
      <c r="UVL5" s="339"/>
      <c r="UVM5" s="339"/>
      <c r="UVN5" s="339"/>
      <c r="UVO5" s="339"/>
      <c r="UVP5" s="339"/>
      <c r="UVQ5" s="339"/>
      <c r="UVR5" s="339"/>
      <c r="UVS5" s="339"/>
      <c r="UVT5" s="339"/>
      <c r="UVU5" s="339"/>
      <c r="UVV5" s="339"/>
      <c r="UVW5" s="339"/>
      <c r="UVX5" s="339"/>
      <c r="UVY5" s="339"/>
      <c r="UVZ5" s="339"/>
      <c r="UWA5" s="339"/>
      <c r="UWB5" s="339"/>
      <c r="UWC5" s="339"/>
      <c r="UWD5" s="339"/>
      <c r="UWE5" s="339"/>
      <c r="UWF5" s="339"/>
      <c r="UWG5" s="339"/>
      <c r="UWH5" s="339"/>
      <c r="UWI5" s="339"/>
      <c r="UWJ5" s="339"/>
      <c r="UWK5" s="339"/>
      <c r="UWL5" s="339"/>
      <c r="UWM5" s="339"/>
      <c r="UWN5" s="339"/>
      <c r="UWO5" s="339"/>
      <c r="UWP5" s="339"/>
      <c r="UWQ5" s="339"/>
      <c r="UWR5" s="339"/>
      <c r="UWS5" s="339"/>
      <c r="UWT5" s="339"/>
      <c r="UWU5" s="339"/>
      <c r="UWV5" s="339"/>
      <c r="UWW5" s="339"/>
      <c r="UWX5" s="339"/>
      <c r="UWY5" s="339"/>
      <c r="UWZ5" s="339"/>
      <c r="UXA5" s="339"/>
      <c r="UXB5" s="339"/>
      <c r="UXC5" s="339"/>
      <c r="UXD5" s="339"/>
      <c r="UXE5" s="339"/>
      <c r="UXF5" s="339"/>
      <c r="UXG5" s="339"/>
      <c r="UXH5" s="339"/>
      <c r="UXI5" s="339"/>
      <c r="UXJ5" s="339"/>
      <c r="UXK5" s="339"/>
      <c r="UXL5" s="339"/>
      <c r="UXM5" s="339"/>
      <c r="UXN5" s="339"/>
      <c r="UXO5" s="339"/>
      <c r="UXP5" s="339"/>
      <c r="UXQ5" s="339"/>
      <c r="UXR5" s="339"/>
      <c r="UXS5" s="339"/>
      <c r="UXT5" s="339"/>
      <c r="UXU5" s="339"/>
      <c r="UXV5" s="339"/>
      <c r="UXW5" s="339"/>
      <c r="UXX5" s="339"/>
      <c r="UXY5" s="339"/>
      <c r="UXZ5" s="339"/>
      <c r="UYA5" s="339"/>
      <c r="UYB5" s="339"/>
      <c r="UYC5" s="339"/>
      <c r="UYD5" s="339"/>
      <c r="UYE5" s="339"/>
      <c r="UYF5" s="339"/>
      <c r="UYG5" s="339"/>
      <c r="UYH5" s="339"/>
      <c r="UYI5" s="339"/>
      <c r="UYJ5" s="339"/>
      <c r="UYK5" s="339"/>
      <c r="UYL5" s="339"/>
      <c r="UYM5" s="339"/>
      <c r="UYN5" s="339"/>
      <c r="UYO5" s="339"/>
      <c r="UYP5" s="339"/>
      <c r="UYQ5" s="339"/>
      <c r="UYR5" s="339"/>
      <c r="UYS5" s="339"/>
      <c r="UYT5" s="339"/>
      <c r="UYU5" s="339"/>
      <c r="UYV5" s="339"/>
      <c r="UYW5" s="339"/>
      <c r="UYX5" s="339"/>
      <c r="UYY5" s="339"/>
      <c r="UYZ5" s="339"/>
      <c r="UZA5" s="339"/>
      <c r="UZB5" s="339"/>
      <c r="UZC5" s="339"/>
      <c r="UZD5" s="339"/>
      <c r="UZE5" s="339"/>
      <c r="UZF5" s="339"/>
      <c r="UZG5" s="339"/>
      <c r="UZH5" s="339"/>
      <c r="UZI5" s="339"/>
      <c r="UZJ5" s="339"/>
      <c r="UZK5" s="339"/>
      <c r="UZL5" s="339"/>
      <c r="UZM5" s="339"/>
      <c r="UZN5" s="339"/>
      <c r="UZO5" s="339"/>
      <c r="UZP5" s="339"/>
      <c r="UZQ5" s="339"/>
      <c r="UZR5" s="339"/>
      <c r="UZS5" s="339"/>
      <c r="UZT5" s="339"/>
      <c r="UZU5" s="339"/>
      <c r="UZV5" s="339"/>
      <c r="UZW5" s="339"/>
      <c r="UZX5" s="339"/>
      <c r="UZY5" s="339"/>
      <c r="UZZ5" s="339"/>
      <c r="VAA5" s="339"/>
      <c r="VAB5" s="339"/>
      <c r="VAC5" s="339"/>
      <c r="VAD5" s="339"/>
      <c r="VAE5" s="339"/>
      <c r="VAF5" s="339"/>
      <c r="VAG5" s="339"/>
      <c r="VAH5" s="339"/>
      <c r="VAI5" s="339"/>
      <c r="VAJ5" s="339"/>
      <c r="VAK5" s="339"/>
      <c r="VAL5" s="339"/>
      <c r="VAM5" s="339"/>
      <c r="VAN5" s="339"/>
      <c r="VAO5" s="339"/>
      <c r="VAP5" s="339"/>
      <c r="VAQ5" s="339"/>
      <c r="VAR5" s="339"/>
      <c r="VAS5" s="339"/>
      <c r="VAT5" s="339"/>
      <c r="VAU5" s="339"/>
      <c r="VAV5" s="339"/>
      <c r="VAW5" s="339"/>
      <c r="VAX5" s="339"/>
      <c r="VAY5" s="339"/>
      <c r="VAZ5" s="339"/>
      <c r="VBA5" s="339"/>
      <c r="VBB5" s="339"/>
      <c r="VBC5" s="339"/>
      <c r="VBD5" s="339"/>
      <c r="VBE5" s="339"/>
      <c r="VBF5" s="339"/>
      <c r="VBG5" s="339"/>
      <c r="VBH5" s="339"/>
      <c r="VBI5" s="339"/>
      <c r="VBJ5" s="339"/>
      <c r="VBK5" s="339"/>
      <c r="VBL5" s="339"/>
      <c r="VBM5" s="339"/>
      <c r="VBN5" s="339"/>
      <c r="VBO5" s="339"/>
      <c r="VBP5" s="339"/>
      <c r="VBQ5" s="339"/>
      <c r="VBR5" s="339"/>
      <c r="VBS5" s="339"/>
      <c r="VBT5" s="339"/>
      <c r="VBU5" s="339"/>
      <c r="VBV5" s="339"/>
      <c r="VBW5" s="339"/>
      <c r="VBX5" s="339"/>
      <c r="VBY5" s="339"/>
      <c r="VBZ5" s="339"/>
      <c r="VCA5" s="339"/>
      <c r="VCB5" s="339"/>
      <c r="VCC5" s="339"/>
      <c r="VCD5" s="339"/>
      <c r="VCE5" s="339"/>
      <c r="VCF5" s="339"/>
      <c r="VCG5" s="339"/>
      <c r="VCH5" s="339"/>
      <c r="VCI5" s="339"/>
      <c r="VCJ5" s="339"/>
      <c r="VCK5" s="339"/>
      <c r="VCL5" s="339"/>
      <c r="VCM5" s="339"/>
      <c r="VCN5" s="339"/>
      <c r="VCO5" s="339"/>
      <c r="VCP5" s="339"/>
      <c r="VCQ5" s="339"/>
      <c r="VCR5" s="339"/>
      <c r="VCS5" s="339"/>
      <c r="VCT5" s="339"/>
      <c r="VCU5" s="339"/>
      <c r="VCV5" s="339"/>
      <c r="VCW5" s="339"/>
      <c r="VCX5" s="339"/>
      <c r="VCY5" s="339"/>
      <c r="VCZ5" s="339"/>
      <c r="VDA5" s="339"/>
      <c r="VDB5" s="339"/>
      <c r="VDC5" s="339"/>
      <c r="VDD5" s="339"/>
      <c r="VDE5" s="339"/>
      <c r="VDF5" s="339"/>
      <c r="VDG5" s="339"/>
      <c r="VDH5" s="339"/>
      <c r="VDI5" s="339"/>
      <c r="VDJ5" s="339"/>
      <c r="VDK5" s="339"/>
      <c r="VDL5" s="339"/>
      <c r="VDM5" s="339"/>
      <c r="VDN5" s="339"/>
      <c r="VDO5" s="339"/>
      <c r="VDP5" s="339"/>
      <c r="VDQ5" s="339"/>
      <c r="VDR5" s="339"/>
      <c r="VDS5" s="339"/>
      <c r="VDT5" s="339"/>
      <c r="VDU5" s="339"/>
      <c r="VDV5" s="339"/>
      <c r="VDW5" s="339"/>
      <c r="VDX5" s="339"/>
      <c r="VDY5" s="339"/>
      <c r="VDZ5" s="339"/>
      <c r="VEA5" s="339"/>
      <c r="VEB5" s="339"/>
      <c r="VEC5" s="339"/>
      <c r="VED5" s="339"/>
      <c r="VEE5" s="339"/>
      <c r="VEF5" s="339"/>
      <c r="VEG5" s="339"/>
      <c r="VEH5" s="339"/>
      <c r="VEI5" s="339"/>
      <c r="VEJ5" s="339"/>
      <c r="VEK5" s="339"/>
      <c r="VEL5" s="339"/>
      <c r="VEM5" s="339"/>
      <c r="VEN5" s="339"/>
      <c r="VEO5" s="339"/>
      <c r="VEP5" s="339"/>
      <c r="VEQ5" s="339"/>
      <c r="VER5" s="339"/>
      <c r="VES5" s="339"/>
      <c r="VET5" s="339"/>
      <c r="VEU5" s="339"/>
      <c r="VEV5" s="339"/>
      <c r="VEW5" s="339"/>
      <c r="VEX5" s="339"/>
      <c r="VEY5" s="339"/>
      <c r="VEZ5" s="339"/>
      <c r="VFA5" s="339"/>
      <c r="VFB5" s="339"/>
      <c r="VFC5" s="339"/>
      <c r="VFD5" s="339"/>
      <c r="VFE5" s="339"/>
      <c r="VFF5" s="339"/>
      <c r="VFG5" s="339"/>
      <c r="VFH5" s="339"/>
      <c r="VFI5" s="339"/>
      <c r="VFJ5" s="339"/>
      <c r="VFK5" s="339"/>
      <c r="VFL5" s="339"/>
      <c r="VFM5" s="339"/>
      <c r="VFN5" s="339"/>
      <c r="VFO5" s="339"/>
      <c r="VFP5" s="339"/>
      <c r="VFQ5" s="339"/>
      <c r="VFR5" s="339"/>
      <c r="VFS5" s="339"/>
      <c r="VFT5" s="339"/>
      <c r="VFU5" s="339"/>
      <c r="VFV5" s="339"/>
      <c r="VFW5" s="339"/>
      <c r="VFX5" s="339"/>
      <c r="VFY5" s="339"/>
      <c r="VFZ5" s="339"/>
      <c r="VGA5" s="339"/>
      <c r="VGB5" s="339"/>
      <c r="VGC5" s="339"/>
      <c r="VGD5" s="339"/>
      <c r="VGE5" s="339"/>
      <c r="VGF5" s="339"/>
      <c r="VGG5" s="339"/>
      <c r="VGH5" s="339"/>
      <c r="VGI5" s="339"/>
      <c r="VGJ5" s="339"/>
      <c r="VGK5" s="339"/>
      <c r="VGL5" s="339"/>
      <c r="VGM5" s="339"/>
      <c r="VGN5" s="339"/>
      <c r="VGO5" s="339"/>
      <c r="VGP5" s="339"/>
      <c r="VGQ5" s="339"/>
      <c r="VGR5" s="339"/>
      <c r="VGS5" s="339"/>
      <c r="VGT5" s="339"/>
      <c r="VGU5" s="339"/>
      <c r="VGV5" s="339"/>
      <c r="VGW5" s="339"/>
      <c r="VGX5" s="339"/>
      <c r="VGY5" s="339"/>
      <c r="VGZ5" s="339"/>
      <c r="VHA5" s="339"/>
      <c r="VHB5" s="339"/>
      <c r="VHC5" s="339"/>
      <c r="VHD5" s="339"/>
      <c r="VHE5" s="339"/>
      <c r="VHF5" s="339"/>
      <c r="VHG5" s="339"/>
      <c r="VHH5" s="339"/>
      <c r="VHI5" s="339"/>
      <c r="VHJ5" s="339"/>
      <c r="VHK5" s="339"/>
      <c r="VHL5" s="339"/>
      <c r="VHM5" s="339"/>
      <c r="VHN5" s="339"/>
      <c r="VHO5" s="339"/>
      <c r="VHP5" s="339"/>
      <c r="VHQ5" s="339"/>
      <c r="VHR5" s="339"/>
      <c r="VHS5" s="339"/>
      <c r="VHT5" s="339"/>
      <c r="VHU5" s="339"/>
      <c r="VHV5" s="339"/>
      <c r="VHW5" s="339"/>
      <c r="VHX5" s="339"/>
      <c r="VHY5" s="339"/>
      <c r="VHZ5" s="339"/>
      <c r="VIA5" s="339"/>
      <c r="VIB5" s="339"/>
      <c r="VIC5" s="339"/>
      <c r="VID5" s="339"/>
      <c r="VIE5" s="339"/>
      <c r="VIF5" s="339"/>
      <c r="VIG5" s="339"/>
      <c r="VIH5" s="339"/>
      <c r="VII5" s="339"/>
      <c r="VIJ5" s="339"/>
      <c r="VIK5" s="339"/>
      <c r="VIL5" s="339"/>
      <c r="VIM5" s="339"/>
      <c r="VIN5" s="339"/>
      <c r="VIO5" s="339"/>
      <c r="VIP5" s="339"/>
      <c r="VIQ5" s="339"/>
      <c r="VIR5" s="339"/>
      <c r="VIS5" s="339"/>
      <c r="VIT5" s="339"/>
      <c r="VIU5" s="339"/>
      <c r="VIV5" s="339"/>
      <c r="VIW5" s="339"/>
      <c r="VIX5" s="339"/>
      <c r="VIY5" s="339"/>
      <c r="VIZ5" s="339"/>
      <c r="VJA5" s="339"/>
      <c r="VJB5" s="339"/>
      <c r="VJC5" s="339"/>
      <c r="VJD5" s="339"/>
      <c r="VJE5" s="339"/>
      <c r="VJF5" s="339"/>
      <c r="VJG5" s="339"/>
      <c r="VJH5" s="339"/>
      <c r="VJI5" s="339"/>
      <c r="VJJ5" s="339"/>
      <c r="VJK5" s="339"/>
      <c r="VJL5" s="339"/>
      <c r="VJM5" s="339"/>
      <c r="VJN5" s="339"/>
      <c r="VJO5" s="339"/>
      <c r="VJP5" s="339"/>
      <c r="VJQ5" s="339"/>
      <c r="VJR5" s="339"/>
      <c r="VJS5" s="339"/>
      <c r="VJT5" s="339"/>
      <c r="VJU5" s="339"/>
      <c r="VJV5" s="339"/>
      <c r="VJW5" s="339"/>
      <c r="VJX5" s="339"/>
      <c r="VJY5" s="339"/>
      <c r="VJZ5" s="339"/>
      <c r="VKA5" s="339"/>
      <c r="VKB5" s="339"/>
      <c r="VKC5" s="339"/>
      <c r="VKD5" s="339"/>
      <c r="VKE5" s="339"/>
      <c r="VKF5" s="339"/>
      <c r="VKG5" s="339"/>
      <c r="VKH5" s="339"/>
      <c r="VKI5" s="339"/>
      <c r="VKJ5" s="339"/>
      <c r="VKK5" s="339"/>
      <c r="VKL5" s="339"/>
      <c r="VKM5" s="339"/>
      <c r="VKN5" s="339"/>
      <c r="VKO5" s="339"/>
      <c r="VKP5" s="339"/>
      <c r="VKQ5" s="339"/>
      <c r="VKR5" s="339"/>
      <c r="VKS5" s="339"/>
      <c r="VKT5" s="339"/>
      <c r="VKU5" s="339"/>
      <c r="VKV5" s="339"/>
      <c r="VKW5" s="339"/>
      <c r="VKX5" s="339"/>
      <c r="VKY5" s="339"/>
      <c r="VKZ5" s="339"/>
      <c r="VLA5" s="339"/>
      <c r="VLB5" s="339"/>
      <c r="VLC5" s="339"/>
      <c r="VLD5" s="339"/>
      <c r="VLE5" s="339"/>
      <c r="VLF5" s="339"/>
      <c r="VLG5" s="339"/>
      <c r="VLH5" s="339"/>
      <c r="VLI5" s="339"/>
      <c r="VLJ5" s="339"/>
      <c r="VLK5" s="339"/>
      <c r="VLL5" s="339"/>
      <c r="VLM5" s="339"/>
      <c r="VLN5" s="339"/>
      <c r="VLO5" s="339"/>
      <c r="VLP5" s="339"/>
      <c r="VLQ5" s="339"/>
      <c r="VLR5" s="339"/>
      <c r="VLS5" s="339"/>
      <c r="VLT5" s="339"/>
      <c r="VLU5" s="339"/>
      <c r="VLV5" s="339"/>
      <c r="VLW5" s="339"/>
      <c r="VLX5" s="339"/>
      <c r="VLY5" s="339"/>
      <c r="VLZ5" s="339"/>
      <c r="VMA5" s="339"/>
      <c r="VMB5" s="339"/>
      <c r="VMC5" s="339"/>
      <c r="VMD5" s="339"/>
      <c r="VME5" s="339"/>
      <c r="VMF5" s="339"/>
      <c r="VMG5" s="339"/>
      <c r="VMH5" s="339"/>
      <c r="VMI5" s="339"/>
      <c r="VMJ5" s="339"/>
      <c r="VMK5" s="339"/>
      <c r="VML5" s="339"/>
      <c r="VMM5" s="339"/>
      <c r="VMN5" s="339"/>
      <c r="VMO5" s="339"/>
      <c r="VMP5" s="339"/>
      <c r="VMQ5" s="339"/>
      <c r="VMR5" s="339"/>
      <c r="VMS5" s="339"/>
      <c r="VMT5" s="339"/>
      <c r="VMU5" s="339"/>
      <c r="VMV5" s="339"/>
      <c r="VMW5" s="339"/>
      <c r="VMX5" s="339"/>
      <c r="VMY5" s="339"/>
      <c r="VMZ5" s="339"/>
      <c r="VNA5" s="339"/>
      <c r="VNB5" s="339"/>
      <c r="VNC5" s="339"/>
      <c r="VND5" s="339"/>
      <c r="VNE5" s="339"/>
      <c r="VNF5" s="339"/>
      <c r="VNG5" s="339"/>
      <c r="VNH5" s="339"/>
      <c r="VNI5" s="339"/>
      <c r="VNJ5" s="339"/>
      <c r="VNK5" s="339"/>
      <c r="VNL5" s="339"/>
      <c r="VNM5" s="339"/>
      <c r="VNN5" s="339"/>
      <c r="VNO5" s="339"/>
      <c r="VNP5" s="339"/>
      <c r="VNQ5" s="339"/>
      <c r="VNR5" s="339"/>
      <c r="VNS5" s="339"/>
      <c r="VNT5" s="339"/>
      <c r="VNU5" s="339"/>
      <c r="VNV5" s="339"/>
      <c r="VNW5" s="339"/>
      <c r="VNX5" s="339"/>
      <c r="VNY5" s="339"/>
      <c r="VNZ5" s="339"/>
      <c r="VOA5" s="339"/>
      <c r="VOB5" s="339"/>
      <c r="VOC5" s="339"/>
      <c r="VOD5" s="339"/>
      <c r="VOE5" s="339"/>
      <c r="VOF5" s="339"/>
      <c r="VOG5" s="339"/>
      <c r="VOH5" s="339"/>
      <c r="VOI5" s="339"/>
      <c r="VOJ5" s="339"/>
      <c r="VOK5" s="339"/>
      <c r="VOL5" s="339"/>
      <c r="VOM5" s="339"/>
      <c r="VON5" s="339"/>
      <c r="VOO5" s="339"/>
      <c r="VOP5" s="339"/>
      <c r="VOQ5" s="339"/>
      <c r="VOR5" s="339"/>
      <c r="VOS5" s="339"/>
      <c r="VOT5" s="339"/>
      <c r="VOU5" s="339"/>
      <c r="VOV5" s="339"/>
      <c r="VOW5" s="339"/>
      <c r="VOX5" s="339"/>
      <c r="VOY5" s="339"/>
      <c r="VOZ5" s="339"/>
      <c r="VPA5" s="339"/>
      <c r="VPB5" s="339"/>
      <c r="VPC5" s="339"/>
      <c r="VPD5" s="339"/>
      <c r="VPE5" s="339"/>
      <c r="VPF5" s="339"/>
      <c r="VPG5" s="339"/>
      <c r="VPH5" s="339"/>
      <c r="VPI5" s="339"/>
      <c r="VPJ5" s="339"/>
      <c r="VPK5" s="339"/>
      <c r="VPL5" s="339"/>
      <c r="VPM5" s="339"/>
      <c r="VPN5" s="339"/>
      <c r="VPO5" s="339"/>
      <c r="VPP5" s="339"/>
      <c r="VPQ5" s="339"/>
      <c r="VPR5" s="339"/>
      <c r="VPS5" s="339"/>
      <c r="VPT5" s="339"/>
      <c r="VPU5" s="339"/>
      <c r="VPV5" s="339"/>
      <c r="VPW5" s="339"/>
      <c r="VPX5" s="339"/>
      <c r="VPY5" s="339"/>
      <c r="VPZ5" s="339"/>
      <c r="VQA5" s="339"/>
      <c r="VQB5" s="339"/>
      <c r="VQC5" s="339"/>
      <c r="VQD5" s="339"/>
      <c r="VQE5" s="339"/>
      <c r="VQF5" s="339"/>
      <c r="VQG5" s="339"/>
      <c r="VQH5" s="339"/>
      <c r="VQI5" s="339"/>
      <c r="VQJ5" s="339"/>
      <c r="VQK5" s="339"/>
      <c r="VQL5" s="339"/>
      <c r="VQM5" s="339"/>
      <c r="VQN5" s="339"/>
      <c r="VQO5" s="339"/>
      <c r="VQP5" s="339"/>
      <c r="VQQ5" s="339"/>
      <c r="VQR5" s="339"/>
      <c r="VQS5" s="339"/>
      <c r="VQT5" s="339"/>
      <c r="VQU5" s="339"/>
      <c r="VQV5" s="339"/>
      <c r="VQW5" s="339"/>
      <c r="VQX5" s="339"/>
      <c r="VQY5" s="339"/>
      <c r="VQZ5" s="339"/>
      <c r="VRA5" s="339"/>
      <c r="VRB5" s="339"/>
      <c r="VRC5" s="339"/>
      <c r="VRD5" s="339"/>
      <c r="VRE5" s="339"/>
      <c r="VRF5" s="339"/>
      <c r="VRG5" s="339"/>
      <c r="VRH5" s="339"/>
      <c r="VRI5" s="339"/>
      <c r="VRJ5" s="339"/>
      <c r="VRK5" s="339"/>
      <c r="VRL5" s="339"/>
      <c r="VRM5" s="339"/>
      <c r="VRN5" s="339"/>
      <c r="VRO5" s="339"/>
      <c r="VRP5" s="339"/>
      <c r="VRQ5" s="339"/>
      <c r="VRR5" s="339"/>
      <c r="VRS5" s="339"/>
      <c r="VRT5" s="339"/>
      <c r="VRU5" s="339"/>
      <c r="VRV5" s="339"/>
      <c r="VRW5" s="339"/>
      <c r="VRX5" s="339"/>
      <c r="VRY5" s="339"/>
      <c r="VRZ5" s="339"/>
      <c r="VSA5" s="339"/>
      <c r="VSB5" s="339"/>
      <c r="VSC5" s="339"/>
      <c r="VSD5" s="339"/>
      <c r="VSE5" s="339"/>
      <c r="VSF5" s="339"/>
      <c r="VSG5" s="339"/>
      <c r="VSH5" s="339"/>
      <c r="VSI5" s="339"/>
      <c r="VSJ5" s="339"/>
      <c r="VSK5" s="339"/>
      <c r="VSL5" s="339"/>
      <c r="VSM5" s="339"/>
      <c r="VSN5" s="339"/>
      <c r="VSO5" s="339"/>
      <c r="VSP5" s="339"/>
      <c r="VSQ5" s="339"/>
      <c r="VSR5" s="339"/>
      <c r="VSS5" s="339"/>
      <c r="VST5" s="339"/>
      <c r="VSU5" s="339"/>
      <c r="VSV5" s="339"/>
      <c r="VSW5" s="339"/>
      <c r="VSX5" s="339"/>
      <c r="VSY5" s="339"/>
      <c r="VSZ5" s="339"/>
      <c r="VTA5" s="339"/>
      <c r="VTB5" s="339"/>
      <c r="VTC5" s="339"/>
      <c r="VTD5" s="339"/>
      <c r="VTE5" s="339"/>
      <c r="VTF5" s="339"/>
      <c r="VTG5" s="339"/>
      <c r="VTH5" s="339"/>
      <c r="VTI5" s="339"/>
      <c r="VTJ5" s="339"/>
      <c r="VTK5" s="339"/>
      <c r="VTL5" s="339"/>
      <c r="VTM5" s="339"/>
      <c r="VTN5" s="339"/>
      <c r="VTO5" s="339"/>
      <c r="VTP5" s="339"/>
      <c r="VTQ5" s="339"/>
      <c r="VTR5" s="339"/>
      <c r="VTS5" s="339"/>
      <c r="VTT5" s="339"/>
      <c r="VTU5" s="339"/>
      <c r="VTV5" s="339"/>
      <c r="VTW5" s="339"/>
      <c r="VTX5" s="339"/>
      <c r="VTY5" s="339"/>
      <c r="VTZ5" s="339"/>
      <c r="VUA5" s="339"/>
      <c r="VUB5" s="339"/>
      <c r="VUC5" s="339"/>
      <c r="VUD5" s="339"/>
      <c r="VUE5" s="339"/>
      <c r="VUF5" s="339"/>
      <c r="VUG5" s="339"/>
      <c r="VUH5" s="339"/>
      <c r="VUI5" s="339"/>
      <c r="VUJ5" s="339"/>
      <c r="VUK5" s="339"/>
      <c r="VUL5" s="339"/>
      <c r="VUM5" s="339"/>
      <c r="VUN5" s="339"/>
      <c r="VUO5" s="339"/>
      <c r="VUP5" s="339"/>
      <c r="VUQ5" s="339"/>
      <c r="VUR5" s="339"/>
      <c r="VUS5" s="339"/>
      <c r="VUT5" s="339"/>
      <c r="VUU5" s="339"/>
      <c r="VUV5" s="339"/>
      <c r="VUW5" s="339"/>
      <c r="VUX5" s="339"/>
      <c r="VUY5" s="339"/>
      <c r="VUZ5" s="339"/>
      <c r="VVA5" s="339"/>
      <c r="VVB5" s="339"/>
      <c r="VVC5" s="339"/>
      <c r="VVD5" s="339"/>
      <c r="VVE5" s="339"/>
      <c r="VVF5" s="339"/>
      <c r="VVG5" s="339"/>
      <c r="VVH5" s="339"/>
      <c r="VVI5" s="339"/>
      <c r="VVJ5" s="339"/>
      <c r="VVK5" s="339"/>
      <c r="VVL5" s="339"/>
      <c r="VVM5" s="339"/>
      <c r="VVN5" s="339"/>
      <c r="VVO5" s="339"/>
      <c r="VVP5" s="339"/>
      <c r="VVQ5" s="339"/>
      <c r="VVR5" s="339"/>
      <c r="VVS5" s="339"/>
      <c r="VVT5" s="339"/>
      <c r="VVU5" s="339"/>
      <c r="VVV5" s="339"/>
      <c r="VVW5" s="339"/>
      <c r="VVX5" s="339"/>
      <c r="VVY5" s="339"/>
      <c r="VVZ5" s="339"/>
      <c r="VWA5" s="339"/>
      <c r="VWB5" s="339"/>
      <c r="VWC5" s="339"/>
      <c r="VWD5" s="339"/>
      <c r="VWE5" s="339"/>
      <c r="VWF5" s="339"/>
      <c r="VWG5" s="339"/>
      <c r="VWH5" s="339"/>
      <c r="VWI5" s="339"/>
      <c r="VWJ5" s="339"/>
      <c r="VWK5" s="339"/>
      <c r="VWL5" s="339"/>
      <c r="VWM5" s="339"/>
      <c r="VWN5" s="339"/>
      <c r="VWO5" s="339"/>
      <c r="VWP5" s="339"/>
      <c r="VWQ5" s="339"/>
      <c r="VWR5" s="339"/>
      <c r="VWS5" s="339"/>
      <c r="VWT5" s="339"/>
      <c r="VWU5" s="339"/>
      <c r="VWV5" s="339"/>
      <c r="VWW5" s="339"/>
      <c r="VWX5" s="339"/>
      <c r="VWY5" s="339"/>
      <c r="VWZ5" s="339"/>
      <c r="VXA5" s="339"/>
      <c r="VXB5" s="339"/>
      <c r="VXC5" s="339"/>
      <c r="VXD5" s="339"/>
      <c r="VXE5" s="339"/>
      <c r="VXF5" s="339"/>
      <c r="VXG5" s="339"/>
      <c r="VXH5" s="339"/>
      <c r="VXI5" s="339"/>
      <c r="VXJ5" s="339"/>
      <c r="VXK5" s="339"/>
      <c r="VXL5" s="339"/>
      <c r="VXM5" s="339"/>
      <c r="VXN5" s="339"/>
      <c r="VXO5" s="339"/>
      <c r="VXP5" s="339"/>
      <c r="VXQ5" s="339"/>
      <c r="VXR5" s="339"/>
      <c r="VXS5" s="339"/>
      <c r="VXT5" s="339"/>
      <c r="VXU5" s="339"/>
      <c r="VXV5" s="339"/>
      <c r="VXW5" s="339"/>
      <c r="VXX5" s="339"/>
      <c r="VXY5" s="339"/>
      <c r="VXZ5" s="339"/>
      <c r="VYA5" s="339"/>
      <c r="VYB5" s="339"/>
      <c r="VYC5" s="339"/>
      <c r="VYD5" s="339"/>
      <c r="VYE5" s="339"/>
      <c r="VYF5" s="339"/>
      <c r="VYG5" s="339"/>
      <c r="VYH5" s="339"/>
      <c r="VYI5" s="339"/>
      <c r="VYJ5" s="339"/>
      <c r="VYK5" s="339"/>
      <c r="VYL5" s="339"/>
      <c r="VYM5" s="339"/>
      <c r="VYN5" s="339"/>
      <c r="VYO5" s="339"/>
      <c r="VYP5" s="339"/>
      <c r="VYQ5" s="339"/>
      <c r="VYR5" s="339"/>
      <c r="VYS5" s="339"/>
      <c r="VYT5" s="339"/>
      <c r="VYU5" s="339"/>
      <c r="VYV5" s="339"/>
      <c r="VYW5" s="339"/>
      <c r="VYX5" s="339"/>
      <c r="VYY5" s="339"/>
      <c r="VYZ5" s="339"/>
      <c r="VZA5" s="339"/>
      <c r="VZB5" s="339"/>
      <c r="VZC5" s="339"/>
      <c r="VZD5" s="339"/>
      <c r="VZE5" s="339"/>
      <c r="VZF5" s="339"/>
      <c r="VZG5" s="339"/>
      <c r="VZH5" s="339"/>
      <c r="VZI5" s="339"/>
      <c r="VZJ5" s="339"/>
      <c r="VZK5" s="339"/>
      <c r="VZL5" s="339"/>
      <c r="VZM5" s="339"/>
      <c r="VZN5" s="339"/>
      <c r="VZO5" s="339"/>
      <c r="VZP5" s="339"/>
      <c r="VZQ5" s="339"/>
      <c r="VZR5" s="339"/>
      <c r="VZS5" s="339"/>
      <c r="VZT5" s="339"/>
      <c r="VZU5" s="339"/>
      <c r="VZV5" s="339"/>
      <c r="VZW5" s="339"/>
      <c r="VZX5" s="339"/>
      <c r="VZY5" s="339"/>
      <c r="VZZ5" s="339"/>
      <c r="WAA5" s="339"/>
      <c r="WAB5" s="339"/>
      <c r="WAC5" s="339"/>
      <c r="WAD5" s="339"/>
      <c r="WAE5" s="339"/>
      <c r="WAF5" s="339"/>
      <c r="WAG5" s="339"/>
      <c r="WAH5" s="339"/>
      <c r="WAI5" s="339"/>
      <c r="WAJ5" s="339"/>
      <c r="WAK5" s="339"/>
      <c r="WAL5" s="339"/>
      <c r="WAM5" s="339"/>
      <c r="WAN5" s="339"/>
      <c r="WAO5" s="339"/>
      <c r="WAP5" s="339"/>
      <c r="WAQ5" s="339"/>
      <c r="WAR5" s="339"/>
      <c r="WAS5" s="339"/>
      <c r="WAT5" s="339"/>
      <c r="WAU5" s="339"/>
      <c r="WAV5" s="339"/>
      <c r="WAW5" s="339"/>
      <c r="WAX5" s="339"/>
      <c r="WAY5" s="339"/>
      <c r="WAZ5" s="339"/>
      <c r="WBA5" s="339"/>
      <c r="WBB5" s="339"/>
      <c r="WBC5" s="339"/>
      <c r="WBD5" s="339"/>
      <c r="WBE5" s="339"/>
      <c r="WBF5" s="339"/>
      <c r="WBG5" s="339"/>
      <c r="WBH5" s="339"/>
      <c r="WBI5" s="339"/>
      <c r="WBJ5" s="339"/>
      <c r="WBK5" s="339"/>
      <c r="WBL5" s="339"/>
      <c r="WBM5" s="339"/>
      <c r="WBN5" s="339"/>
      <c r="WBO5" s="339"/>
      <c r="WBP5" s="339"/>
      <c r="WBQ5" s="339"/>
      <c r="WBR5" s="339"/>
      <c r="WBS5" s="339"/>
      <c r="WBT5" s="339"/>
      <c r="WBU5" s="339"/>
      <c r="WBV5" s="339"/>
      <c r="WBW5" s="339"/>
      <c r="WBX5" s="339"/>
      <c r="WBY5" s="339"/>
      <c r="WBZ5" s="339"/>
      <c r="WCA5" s="339"/>
      <c r="WCB5" s="339"/>
      <c r="WCC5" s="339"/>
      <c r="WCD5" s="339"/>
      <c r="WCE5" s="339"/>
      <c r="WCF5" s="339"/>
      <c r="WCG5" s="339"/>
      <c r="WCH5" s="339"/>
      <c r="WCI5" s="339"/>
      <c r="WCJ5" s="339"/>
      <c r="WCK5" s="339"/>
      <c r="WCL5" s="339"/>
      <c r="WCM5" s="339"/>
      <c r="WCN5" s="339"/>
      <c r="WCO5" s="339"/>
      <c r="WCP5" s="339"/>
      <c r="WCQ5" s="339"/>
      <c r="WCR5" s="339"/>
      <c r="WCS5" s="339"/>
      <c r="WCT5" s="339"/>
      <c r="WCU5" s="339"/>
      <c r="WCV5" s="339"/>
      <c r="WCW5" s="339"/>
      <c r="WCX5" s="339"/>
      <c r="WCY5" s="339"/>
      <c r="WCZ5" s="339"/>
      <c r="WDA5" s="339"/>
      <c r="WDB5" s="339"/>
      <c r="WDC5" s="339"/>
      <c r="WDD5" s="339"/>
      <c r="WDE5" s="339"/>
      <c r="WDF5" s="339"/>
      <c r="WDG5" s="339"/>
      <c r="WDH5" s="339"/>
      <c r="WDI5" s="339"/>
      <c r="WDJ5" s="339"/>
      <c r="WDK5" s="339"/>
      <c r="WDL5" s="339"/>
      <c r="WDM5" s="339"/>
      <c r="WDN5" s="339"/>
      <c r="WDO5" s="339"/>
      <c r="WDP5" s="339"/>
      <c r="WDQ5" s="339"/>
      <c r="WDR5" s="339"/>
      <c r="WDS5" s="339"/>
      <c r="WDT5" s="339"/>
      <c r="WDU5" s="339"/>
      <c r="WDV5" s="339"/>
      <c r="WDW5" s="339"/>
      <c r="WDX5" s="339"/>
      <c r="WDY5" s="339"/>
      <c r="WDZ5" s="339"/>
      <c r="WEA5" s="339"/>
      <c r="WEB5" s="339"/>
      <c r="WEC5" s="339"/>
      <c r="WED5" s="339"/>
      <c r="WEE5" s="339"/>
      <c r="WEF5" s="339"/>
      <c r="WEG5" s="339"/>
      <c r="WEH5" s="339"/>
      <c r="WEI5" s="339"/>
      <c r="WEJ5" s="339"/>
      <c r="WEK5" s="339"/>
      <c r="WEL5" s="339"/>
      <c r="WEM5" s="339"/>
      <c r="WEN5" s="339"/>
      <c r="WEO5" s="339"/>
      <c r="WEP5" s="339"/>
      <c r="WEQ5" s="339"/>
      <c r="WER5" s="339"/>
      <c r="WES5" s="339"/>
      <c r="WET5" s="339"/>
      <c r="WEU5" s="339"/>
      <c r="WEV5" s="339"/>
      <c r="WEW5" s="339"/>
      <c r="WEX5" s="339"/>
      <c r="WEY5" s="339"/>
      <c r="WEZ5" s="339"/>
      <c r="WFA5" s="339"/>
      <c r="WFB5" s="339"/>
      <c r="WFC5" s="339"/>
      <c r="WFD5" s="339"/>
      <c r="WFE5" s="339"/>
      <c r="WFF5" s="339"/>
      <c r="WFG5" s="339"/>
      <c r="WFH5" s="339"/>
      <c r="WFI5" s="339"/>
      <c r="WFJ5" s="339"/>
      <c r="WFK5" s="339"/>
      <c r="WFL5" s="339"/>
      <c r="WFM5" s="339"/>
      <c r="WFN5" s="339"/>
      <c r="WFO5" s="339"/>
      <c r="WFP5" s="339"/>
      <c r="WFQ5" s="339"/>
      <c r="WFR5" s="339"/>
      <c r="WFS5" s="339"/>
      <c r="WFT5" s="339"/>
      <c r="WFU5" s="339"/>
      <c r="WFV5" s="339"/>
      <c r="WFW5" s="339"/>
      <c r="WFX5" s="339"/>
      <c r="WFY5" s="339"/>
      <c r="WFZ5" s="339"/>
      <c r="WGA5" s="339"/>
      <c r="WGB5" s="339"/>
      <c r="WGC5" s="339"/>
      <c r="WGD5" s="339"/>
      <c r="WGE5" s="339"/>
      <c r="WGF5" s="339"/>
      <c r="WGG5" s="339"/>
      <c r="WGH5" s="339"/>
      <c r="WGI5" s="339"/>
      <c r="WGJ5" s="339"/>
      <c r="WGK5" s="339"/>
      <c r="WGL5" s="339"/>
      <c r="WGM5" s="339"/>
      <c r="WGN5" s="339"/>
      <c r="WGO5" s="339"/>
      <c r="WGP5" s="339"/>
      <c r="WGQ5" s="339"/>
      <c r="WGR5" s="339"/>
      <c r="WGS5" s="339"/>
      <c r="WGT5" s="339"/>
      <c r="WGU5" s="339"/>
      <c r="WGV5" s="339"/>
      <c r="WGW5" s="339"/>
      <c r="WGX5" s="339"/>
      <c r="WGY5" s="339"/>
      <c r="WGZ5" s="339"/>
      <c r="WHA5" s="339"/>
      <c r="WHB5" s="339"/>
      <c r="WHC5" s="339"/>
      <c r="WHD5" s="339"/>
      <c r="WHE5" s="339"/>
      <c r="WHF5" s="339"/>
      <c r="WHG5" s="339"/>
      <c r="WHH5" s="339"/>
      <c r="WHI5" s="339"/>
      <c r="WHJ5" s="339"/>
      <c r="WHK5" s="339"/>
      <c r="WHL5" s="339"/>
      <c r="WHM5" s="339"/>
      <c r="WHN5" s="339"/>
      <c r="WHO5" s="339"/>
      <c r="WHP5" s="339"/>
      <c r="WHQ5" s="339"/>
      <c r="WHR5" s="339"/>
      <c r="WHS5" s="339"/>
      <c r="WHT5" s="339"/>
      <c r="WHU5" s="339"/>
      <c r="WHV5" s="339"/>
      <c r="WHW5" s="339"/>
      <c r="WHX5" s="339"/>
      <c r="WHY5" s="339"/>
      <c r="WHZ5" s="339"/>
      <c r="WIA5" s="339"/>
      <c r="WIB5" s="339"/>
      <c r="WIC5" s="339"/>
      <c r="WID5" s="339"/>
      <c r="WIE5" s="339"/>
      <c r="WIF5" s="339"/>
      <c r="WIG5" s="339"/>
      <c r="WIH5" s="339"/>
      <c r="WII5" s="339"/>
      <c r="WIJ5" s="339"/>
      <c r="WIK5" s="339"/>
      <c r="WIL5" s="339"/>
      <c r="WIM5" s="339"/>
      <c r="WIN5" s="339"/>
      <c r="WIO5" s="339"/>
      <c r="WIP5" s="339"/>
      <c r="WIQ5" s="339"/>
      <c r="WIR5" s="339"/>
      <c r="WIS5" s="339"/>
      <c r="WIT5" s="339"/>
      <c r="WIU5" s="339"/>
      <c r="WIV5" s="339"/>
      <c r="WIW5" s="339"/>
      <c r="WIX5" s="339"/>
      <c r="WIY5" s="339"/>
      <c r="WIZ5" s="339"/>
      <c r="WJA5" s="339"/>
      <c r="WJB5" s="339"/>
      <c r="WJC5" s="339"/>
      <c r="WJD5" s="339"/>
      <c r="WJE5" s="339"/>
      <c r="WJF5" s="339"/>
      <c r="WJG5" s="339"/>
      <c r="WJH5" s="339"/>
      <c r="WJI5" s="339"/>
      <c r="WJJ5" s="339"/>
      <c r="WJK5" s="339"/>
      <c r="WJL5" s="339"/>
      <c r="WJM5" s="339"/>
      <c r="WJN5" s="339"/>
      <c r="WJO5" s="339"/>
      <c r="WJP5" s="339"/>
      <c r="WJQ5" s="339"/>
      <c r="WJR5" s="339"/>
      <c r="WJS5" s="339"/>
      <c r="WJT5" s="339"/>
      <c r="WJU5" s="339"/>
      <c r="WJV5" s="339"/>
      <c r="WJW5" s="339"/>
      <c r="WJX5" s="339"/>
      <c r="WJY5" s="339"/>
      <c r="WJZ5" s="339"/>
      <c r="WKA5" s="339"/>
      <c r="WKB5" s="339"/>
      <c r="WKC5" s="339"/>
      <c r="WKD5" s="339"/>
      <c r="WKE5" s="339"/>
      <c r="WKF5" s="339"/>
      <c r="WKG5" s="339"/>
      <c r="WKH5" s="339"/>
      <c r="WKI5" s="339"/>
      <c r="WKJ5" s="339"/>
      <c r="WKK5" s="339"/>
      <c r="WKL5" s="339"/>
      <c r="WKM5" s="339"/>
      <c r="WKN5" s="339"/>
      <c r="WKO5" s="339"/>
      <c r="WKP5" s="339"/>
      <c r="WKQ5" s="339"/>
      <c r="WKR5" s="339"/>
      <c r="WKS5" s="339"/>
      <c r="WKT5" s="339"/>
      <c r="WKU5" s="339"/>
      <c r="WKV5" s="339"/>
      <c r="WKW5" s="339"/>
      <c r="WKX5" s="339"/>
      <c r="WKY5" s="339"/>
      <c r="WKZ5" s="339"/>
      <c r="WLA5" s="339"/>
      <c r="WLB5" s="339"/>
      <c r="WLC5" s="339"/>
      <c r="WLD5" s="339"/>
      <c r="WLE5" s="339"/>
      <c r="WLF5" s="339"/>
      <c r="WLG5" s="339"/>
      <c r="WLH5" s="339"/>
      <c r="WLI5" s="339"/>
      <c r="WLJ5" s="339"/>
      <c r="WLK5" s="339"/>
      <c r="WLL5" s="339"/>
      <c r="WLM5" s="339"/>
      <c r="WLN5" s="339"/>
      <c r="WLO5" s="339"/>
      <c r="WLP5" s="339"/>
      <c r="WLQ5" s="339"/>
      <c r="WLR5" s="339"/>
      <c r="WLS5" s="339"/>
      <c r="WLT5" s="339"/>
      <c r="WLU5" s="339"/>
      <c r="WLV5" s="339"/>
      <c r="WLW5" s="339"/>
      <c r="WLX5" s="339"/>
      <c r="WLY5" s="339"/>
      <c r="WLZ5" s="339"/>
      <c r="WMA5" s="339"/>
      <c r="WMB5" s="339"/>
      <c r="WMC5" s="339"/>
      <c r="WMD5" s="339"/>
      <c r="WME5" s="339"/>
      <c r="WMF5" s="339"/>
      <c r="WMG5" s="339"/>
      <c r="WMH5" s="339"/>
      <c r="WMI5" s="339"/>
      <c r="WMJ5" s="339"/>
      <c r="WMK5" s="339"/>
      <c r="WML5" s="339"/>
      <c r="WMM5" s="339"/>
      <c r="WMN5" s="339"/>
      <c r="WMO5" s="339"/>
      <c r="WMP5" s="339"/>
      <c r="WMQ5" s="339"/>
      <c r="WMR5" s="339"/>
      <c r="WMS5" s="339"/>
      <c r="WMT5" s="339"/>
      <c r="WMU5" s="339"/>
      <c r="WMV5" s="339"/>
      <c r="WMW5" s="339"/>
      <c r="WMX5" s="339"/>
      <c r="WMY5" s="339"/>
      <c r="WMZ5" s="339"/>
      <c r="WNA5" s="339"/>
      <c r="WNB5" s="339"/>
      <c r="WNC5" s="339"/>
      <c r="WND5" s="339"/>
      <c r="WNE5" s="339"/>
      <c r="WNF5" s="339"/>
      <c r="WNG5" s="339"/>
      <c r="WNH5" s="339"/>
      <c r="WNI5" s="339"/>
      <c r="WNJ5" s="339"/>
      <c r="WNK5" s="339"/>
      <c r="WNL5" s="339"/>
      <c r="WNM5" s="339"/>
      <c r="WNN5" s="339"/>
      <c r="WNO5" s="339"/>
      <c r="WNP5" s="339"/>
      <c r="WNQ5" s="339"/>
      <c r="WNR5" s="339"/>
      <c r="WNS5" s="339"/>
      <c r="WNT5" s="339"/>
      <c r="WNU5" s="339"/>
      <c r="WNV5" s="339"/>
      <c r="WNW5" s="339"/>
      <c r="WNX5" s="339"/>
      <c r="WNY5" s="339"/>
      <c r="WNZ5" s="339"/>
      <c r="WOA5" s="339"/>
      <c r="WOB5" s="339"/>
      <c r="WOC5" s="339"/>
      <c r="WOD5" s="339"/>
      <c r="WOE5" s="339"/>
      <c r="WOF5" s="339"/>
      <c r="WOG5" s="339"/>
      <c r="WOH5" s="339"/>
      <c r="WOI5" s="339"/>
      <c r="WOJ5" s="339"/>
      <c r="WOK5" s="339"/>
      <c r="WOL5" s="339"/>
      <c r="WOM5" s="339"/>
      <c r="WON5" s="339"/>
      <c r="WOO5" s="339"/>
      <c r="WOP5" s="339"/>
      <c r="WOQ5" s="339"/>
      <c r="WOR5" s="339"/>
      <c r="WOS5" s="339"/>
      <c r="WOT5" s="339"/>
      <c r="WOU5" s="339"/>
      <c r="WOV5" s="339"/>
      <c r="WOW5" s="339"/>
      <c r="WOX5" s="339"/>
      <c r="WOY5" s="339"/>
      <c r="WOZ5" s="339"/>
      <c r="WPA5" s="339"/>
      <c r="WPB5" s="339"/>
      <c r="WPC5" s="339"/>
      <c r="WPD5" s="339"/>
      <c r="WPE5" s="339"/>
      <c r="WPF5" s="339"/>
      <c r="WPG5" s="339"/>
      <c r="WPH5" s="339"/>
      <c r="WPI5" s="339"/>
      <c r="WPJ5" s="339"/>
      <c r="WPK5" s="339"/>
      <c r="WPL5" s="339"/>
      <c r="WPM5" s="339"/>
      <c r="WPN5" s="339"/>
      <c r="WPO5" s="339"/>
      <c r="WPP5" s="339"/>
      <c r="WPQ5" s="339"/>
      <c r="WPR5" s="339"/>
      <c r="WPS5" s="339"/>
      <c r="WPT5" s="339"/>
      <c r="WPU5" s="339"/>
      <c r="WPV5" s="339"/>
      <c r="WPW5" s="339"/>
      <c r="WPX5" s="339"/>
      <c r="WPY5" s="339"/>
      <c r="WPZ5" s="339"/>
      <c r="WQA5" s="339"/>
      <c r="WQB5" s="339"/>
      <c r="WQC5" s="339"/>
      <c r="WQD5" s="339"/>
      <c r="WQE5" s="339"/>
      <c r="WQF5" s="339"/>
      <c r="WQG5" s="339"/>
      <c r="WQH5" s="339"/>
      <c r="WQI5" s="339"/>
      <c r="WQJ5" s="339"/>
      <c r="WQK5" s="339"/>
      <c r="WQL5" s="339"/>
      <c r="WQM5" s="339"/>
      <c r="WQN5" s="339"/>
      <c r="WQO5" s="339"/>
      <c r="WQP5" s="339"/>
      <c r="WQQ5" s="339"/>
      <c r="WQR5" s="339"/>
      <c r="WQS5" s="339"/>
      <c r="WQT5" s="339"/>
      <c r="WQU5" s="339"/>
      <c r="WQV5" s="339"/>
      <c r="WQW5" s="339"/>
      <c r="WQX5" s="339"/>
      <c r="WQY5" s="339"/>
      <c r="WQZ5" s="339"/>
      <c r="WRA5" s="339"/>
      <c r="WRB5" s="339"/>
      <c r="WRC5" s="339"/>
      <c r="WRD5" s="339"/>
      <c r="WRE5" s="339"/>
      <c r="WRF5" s="339"/>
      <c r="WRG5" s="339"/>
      <c r="WRH5" s="339"/>
      <c r="WRI5" s="339"/>
      <c r="WRJ5" s="339"/>
      <c r="WRK5" s="339"/>
      <c r="WRL5" s="339"/>
      <c r="WRM5" s="339"/>
      <c r="WRN5" s="339"/>
      <c r="WRO5" s="339"/>
      <c r="WRP5" s="339"/>
      <c r="WRQ5" s="339"/>
      <c r="WRR5" s="339"/>
      <c r="WRS5" s="339"/>
      <c r="WRT5" s="339"/>
      <c r="WRU5" s="339"/>
      <c r="WRV5" s="339"/>
      <c r="WRW5" s="339"/>
      <c r="WRX5" s="339"/>
      <c r="WRY5" s="339"/>
      <c r="WRZ5" s="339"/>
      <c r="WSA5" s="339"/>
      <c r="WSB5" s="339"/>
      <c r="WSC5" s="339"/>
      <c r="WSD5" s="339"/>
      <c r="WSE5" s="339"/>
      <c r="WSF5" s="339"/>
      <c r="WSG5" s="339"/>
      <c r="WSH5" s="339"/>
      <c r="WSI5" s="339"/>
      <c r="WSJ5" s="339"/>
      <c r="WSK5" s="339"/>
      <c r="WSL5" s="339"/>
      <c r="WSM5" s="339"/>
      <c r="WSN5" s="339"/>
      <c r="WSO5" s="339"/>
      <c r="WSP5" s="339"/>
      <c r="WSQ5" s="339"/>
      <c r="WSR5" s="339"/>
      <c r="WSS5" s="339"/>
      <c r="WST5" s="339"/>
      <c r="WSU5" s="339"/>
      <c r="WSV5" s="339"/>
      <c r="WSW5" s="339"/>
      <c r="WSX5" s="339"/>
      <c r="WSY5" s="339"/>
      <c r="WSZ5" s="339"/>
      <c r="WTA5" s="339"/>
      <c r="WTB5" s="339"/>
      <c r="WTC5" s="339"/>
      <c r="WTD5" s="339"/>
      <c r="WTE5" s="339"/>
      <c r="WTF5" s="339"/>
      <c r="WTG5" s="339"/>
      <c r="WTH5" s="339"/>
      <c r="WTI5" s="339"/>
      <c r="WTJ5" s="339"/>
      <c r="WTK5" s="339"/>
      <c r="WTL5" s="339"/>
      <c r="WTM5" s="339"/>
      <c r="WTN5" s="339"/>
      <c r="WTO5" s="339"/>
      <c r="WTP5" s="339"/>
      <c r="WTQ5" s="339"/>
      <c r="WTR5" s="339"/>
      <c r="WTS5" s="339"/>
      <c r="WTT5" s="339"/>
      <c r="WTU5" s="339"/>
      <c r="WTV5" s="339"/>
      <c r="WTW5" s="339"/>
      <c r="WTX5" s="339"/>
      <c r="WTY5" s="339"/>
      <c r="WTZ5" s="339"/>
      <c r="WUA5" s="339"/>
      <c r="WUB5" s="339"/>
      <c r="WUC5" s="339"/>
      <c r="WUD5" s="339"/>
      <c r="WUE5" s="339"/>
      <c r="WUF5" s="339"/>
      <c r="WUG5" s="339"/>
      <c r="WUH5" s="339"/>
      <c r="WUI5" s="339"/>
      <c r="WUJ5" s="339"/>
      <c r="WUK5" s="339"/>
      <c r="WUL5" s="339"/>
      <c r="WUM5" s="339"/>
      <c r="WUN5" s="339"/>
      <c r="WUO5" s="339"/>
      <c r="WUP5" s="339"/>
      <c r="WUQ5" s="339"/>
      <c r="WUR5" s="339"/>
      <c r="WUS5" s="339"/>
      <c r="WUT5" s="339"/>
      <c r="WUU5" s="339"/>
      <c r="WUV5" s="339"/>
      <c r="WUW5" s="339"/>
      <c r="WUX5" s="339"/>
      <c r="WUY5" s="339"/>
      <c r="WUZ5" s="339"/>
      <c r="WVA5" s="339"/>
      <c r="WVB5" s="339"/>
      <c r="WVC5" s="339"/>
      <c r="WVD5" s="339"/>
      <c r="WVE5" s="339"/>
      <c r="WVF5" s="339"/>
      <c r="WVG5" s="339"/>
      <c r="WVH5" s="339"/>
      <c r="WVI5" s="339"/>
      <c r="WVJ5" s="339"/>
      <c r="WVK5" s="339"/>
      <c r="WVL5" s="339"/>
      <c r="WVM5" s="339"/>
      <c r="WVN5" s="339"/>
      <c r="WVO5" s="339"/>
      <c r="WVP5" s="339"/>
      <c r="WVQ5" s="339"/>
      <c r="WVR5" s="339"/>
      <c r="WVS5" s="339"/>
      <c r="WVT5" s="339"/>
      <c r="WVU5" s="339"/>
      <c r="WVV5" s="339"/>
      <c r="WVW5" s="339"/>
      <c r="WVX5" s="339"/>
      <c r="WVY5" s="339"/>
      <c r="WVZ5" s="339"/>
      <c r="WWA5" s="339"/>
      <c r="WWB5" s="339"/>
      <c r="WWC5" s="339"/>
      <c r="WWD5" s="339"/>
      <c r="WWE5" s="339"/>
      <c r="WWF5" s="339"/>
      <c r="WWG5" s="339"/>
      <c r="WWH5" s="339"/>
      <c r="WWI5" s="339"/>
      <c r="WWJ5" s="339"/>
      <c r="WWK5" s="339"/>
      <c r="WWL5" s="339"/>
      <c r="WWM5" s="339"/>
      <c r="WWN5" s="339"/>
      <c r="WWO5" s="339"/>
      <c r="WWP5" s="339"/>
      <c r="WWQ5" s="339"/>
      <c r="WWR5" s="339"/>
      <c r="WWS5" s="339"/>
      <c r="WWT5" s="339"/>
      <c r="WWU5" s="339"/>
      <c r="WWV5" s="339"/>
      <c r="WWW5" s="339"/>
      <c r="WWX5" s="339"/>
      <c r="WWY5" s="339"/>
      <c r="WWZ5" s="339"/>
      <c r="WXA5" s="339"/>
      <c r="WXB5" s="339"/>
      <c r="WXC5" s="339"/>
      <c r="WXD5" s="339"/>
      <c r="WXE5" s="339"/>
      <c r="WXF5" s="339"/>
      <c r="WXG5" s="339"/>
      <c r="WXH5" s="339"/>
      <c r="WXI5" s="339"/>
      <c r="WXJ5" s="339"/>
      <c r="WXK5" s="339"/>
      <c r="WXL5" s="339"/>
      <c r="WXM5" s="339"/>
      <c r="WXN5" s="339"/>
      <c r="WXO5" s="339"/>
      <c r="WXP5" s="339"/>
      <c r="WXQ5" s="339"/>
      <c r="WXR5" s="339"/>
      <c r="WXS5" s="339"/>
      <c r="WXT5" s="339"/>
      <c r="WXU5" s="339"/>
      <c r="WXV5" s="339"/>
      <c r="WXW5" s="339"/>
      <c r="WXX5" s="339"/>
      <c r="WXY5" s="339"/>
      <c r="WXZ5" s="339"/>
      <c r="WYA5" s="339"/>
      <c r="WYB5" s="339"/>
      <c r="WYC5" s="339"/>
      <c r="WYD5" s="339"/>
      <c r="WYE5" s="339"/>
      <c r="WYF5" s="339"/>
      <c r="WYG5" s="339"/>
      <c r="WYH5" s="339"/>
      <c r="WYI5" s="339"/>
      <c r="WYJ5" s="339"/>
      <c r="WYK5" s="339"/>
      <c r="WYL5" s="339"/>
      <c r="WYM5" s="339"/>
      <c r="WYN5" s="339"/>
      <c r="WYO5" s="339"/>
      <c r="WYP5" s="339"/>
      <c r="WYQ5" s="339"/>
      <c r="WYR5" s="339"/>
      <c r="WYS5" s="339"/>
      <c r="WYT5" s="339"/>
      <c r="WYU5" s="339"/>
      <c r="WYV5" s="339"/>
      <c r="WYW5" s="339"/>
      <c r="WYX5" s="339"/>
      <c r="WYY5" s="339"/>
      <c r="WYZ5" s="339"/>
      <c r="WZA5" s="339"/>
      <c r="WZB5" s="339"/>
      <c r="WZC5" s="339"/>
      <c r="WZD5" s="339"/>
      <c r="WZE5" s="339"/>
      <c r="WZF5" s="339"/>
      <c r="WZG5" s="339"/>
      <c r="WZH5" s="339"/>
      <c r="WZI5" s="339"/>
      <c r="WZJ5" s="339"/>
      <c r="WZK5" s="339"/>
      <c r="WZL5" s="339"/>
      <c r="WZM5" s="339"/>
      <c r="WZN5" s="339"/>
      <c r="WZO5" s="339"/>
      <c r="WZP5" s="339"/>
      <c r="WZQ5" s="339"/>
      <c r="WZR5" s="339"/>
      <c r="WZS5" s="339"/>
      <c r="WZT5" s="339"/>
      <c r="WZU5" s="339"/>
      <c r="WZV5" s="339"/>
      <c r="WZW5" s="339"/>
      <c r="WZX5" s="339"/>
      <c r="WZY5" s="339"/>
      <c r="WZZ5" s="339"/>
      <c r="XAA5" s="339"/>
      <c r="XAB5" s="339"/>
      <c r="XAC5" s="339"/>
      <c r="XAD5" s="339"/>
      <c r="XAE5" s="339"/>
      <c r="XAF5" s="339"/>
      <c r="XAG5" s="339"/>
      <c r="XAH5" s="339"/>
      <c r="XAI5" s="339"/>
      <c r="XAJ5" s="339"/>
      <c r="XAK5" s="339"/>
      <c r="XAL5" s="339"/>
      <c r="XAM5" s="339"/>
      <c r="XAN5" s="339"/>
      <c r="XAO5" s="339"/>
      <c r="XAP5" s="339"/>
      <c r="XAQ5" s="339"/>
      <c r="XAR5" s="339"/>
      <c r="XAS5" s="339"/>
      <c r="XAT5" s="339"/>
      <c r="XAU5" s="339"/>
      <c r="XAV5" s="339"/>
      <c r="XAW5" s="339"/>
      <c r="XAX5" s="339"/>
      <c r="XAY5" s="339"/>
      <c r="XAZ5" s="339"/>
      <c r="XBA5" s="339"/>
      <c r="XBB5" s="339"/>
      <c r="XBC5" s="339"/>
      <c r="XBD5" s="339"/>
      <c r="XBE5" s="339"/>
      <c r="XBF5" s="339"/>
      <c r="XBG5" s="339"/>
      <c r="XBH5" s="339"/>
      <c r="XBI5" s="339"/>
      <c r="XBJ5" s="339"/>
      <c r="XBK5" s="339"/>
      <c r="XBL5" s="339"/>
      <c r="XBM5" s="339"/>
      <c r="XBN5" s="339"/>
      <c r="XBO5" s="339"/>
      <c r="XBP5" s="339"/>
      <c r="XBQ5" s="339"/>
      <c r="XBR5" s="339"/>
      <c r="XBS5" s="339"/>
      <c r="XBT5" s="339"/>
      <c r="XBU5" s="339"/>
      <c r="XBV5" s="339"/>
      <c r="XBW5" s="339"/>
      <c r="XBX5" s="339"/>
      <c r="XBY5" s="339"/>
      <c r="XBZ5" s="339"/>
      <c r="XCA5" s="339"/>
      <c r="XCB5" s="339"/>
      <c r="XCC5" s="339"/>
      <c r="XCD5" s="339"/>
      <c r="XCE5" s="339"/>
      <c r="XCF5" s="339"/>
      <c r="XCG5" s="339"/>
      <c r="XCH5" s="339"/>
      <c r="XCI5" s="339"/>
      <c r="XCJ5" s="339"/>
      <c r="XCK5" s="339"/>
      <c r="XCL5" s="339"/>
      <c r="XCM5" s="339"/>
      <c r="XCN5" s="339"/>
      <c r="XCO5" s="339"/>
      <c r="XCP5" s="339"/>
      <c r="XCQ5" s="339"/>
      <c r="XCR5" s="339"/>
      <c r="XCS5" s="339"/>
      <c r="XCT5" s="339"/>
      <c r="XCU5" s="339"/>
      <c r="XCV5" s="339"/>
      <c r="XCW5" s="339"/>
      <c r="XCX5" s="339"/>
      <c r="XCY5" s="339"/>
      <c r="XCZ5" s="339"/>
      <c r="XDA5" s="339"/>
      <c r="XDB5" s="339"/>
      <c r="XDC5" s="339"/>
      <c r="XDD5" s="339"/>
      <c r="XDE5" s="339"/>
      <c r="XDF5" s="339"/>
      <c r="XDG5" s="339"/>
      <c r="XDH5" s="339"/>
      <c r="XDI5" s="339"/>
      <c r="XDJ5" s="339"/>
      <c r="XDK5" s="339"/>
      <c r="XDL5" s="339"/>
      <c r="XDM5" s="339"/>
      <c r="XDN5" s="339"/>
      <c r="XDO5" s="339"/>
      <c r="XDP5" s="339"/>
      <c r="XDQ5" s="339"/>
      <c r="XDR5" s="339"/>
      <c r="XDS5" s="339"/>
      <c r="XDT5" s="339"/>
      <c r="XDU5" s="339"/>
      <c r="XDV5" s="339"/>
      <c r="XDW5" s="339"/>
      <c r="XDX5" s="339"/>
      <c r="XDY5" s="339"/>
      <c r="XDZ5" s="339"/>
      <c r="XEA5" s="339"/>
      <c r="XEB5" s="339"/>
      <c r="XEC5" s="339"/>
      <c r="XED5" s="339"/>
      <c r="XEE5" s="339"/>
      <c r="XEF5" s="339"/>
      <c r="XEG5" s="339"/>
      <c r="XEH5" s="339"/>
      <c r="XEI5" s="339"/>
      <c r="XEJ5" s="339"/>
      <c r="XEK5" s="339"/>
      <c r="XEL5" s="339"/>
      <c r="XEM5" s="339"/>
      <c r="XEN5" s="339"/>
      <c r="XEO5" s="339"/>
      <c r="XEP5" s="339"/>
      <c r="XEQ5" s="339"/>
      <c r="XER5" s="339"/>
      <c r="XES5" s="339"/>
      <c r="XET5" s="339"/>
      <c r="XEU5" s="339"/>
      <c r="XEV5" s="339"/>
      <c r="XEW5" s="339"/>
      <c r="XEX5" s="339"/>
      <c r="XEY5" s="339"/>
      <c r="XEZ5" s="339"/>
      <c r="XFA5" s="339"/>
      <c r="XFB5" s="339"/>
      <c r="XFC5" s="339"/>
    </row>
    <row r="6" spans="1:16383" s="562" customFormat="1" ht="16.8">
      <c r="B6" s="781"/>
      <c r="C6" s="781"/>
      <c r="D6" s="563"/>
      <c r="E6" s="563"/>
      <c r="F6" s="563"/>
      <c r="G6" s="563"/>
      <c r="H6" s="563"/>
      <c r="I6" s="563"/>
      <c r="J6" s="563"/>
      <c r="K6" s="563"/>
      <c r="L6" s="563"/>
      <c r="M6" s="563"/>
      <c r="N6" s="563"/>
      <c r="O6" s="563"/>
      <c r="P6" s="563"/>
      <c r="Q6" s="563"/>
      <c r="R6" s="563"/>
      <c r="S6" s="563"/>
      <c r="T6" s="563"/>
      <c r="U6" s="563"/>
      <c r="V6" s="563"/>
      <c r="W6" s="563"/>
      <c r="X6" s="563"/>
      <c r="Y6" s="563"/>
      <c r="Z6" s="563"/>
      <c r="AA6" s="563"/>
      <c r="AB6" s="563"/>
      <c r="AC6" s="563"/>
      <c r="AD6" s="563"/>
      <c r="AE6" s="563"/>
      <c r="AF6" s="563"/>
      <c r="AG6" s="563"/>
      <c r="AH6" s="563"/>
      <c r="AI6" s="563"/>
      <c r="AJ6" s="563"/>
      <c r="AK6" s="563"/>
      <c r="AL6" s="563"/>
      <c r="AM6" s="563"/>
      <c r="AN6" s="563"/>
      <c r="AO6" s="563"/>
      <c r="AP6" s="563"/>
    </row>
    <row r="7" spans="1:16383" s="341" customFormat="1" ht="16.8">
      <c r="B7" s="331" t="s">
        <v>129</v>
      </c>
      <c r="C7" s="331"/>
      <c r="D7" s="340"/>
      <c r="E7" s="340"/>
      <c r="F7" s="340"/>
      <c r="G7" s="340"/>
      <c r="H7" s="340"/>
      <c r="I7" s="340"/>
      <c r="J7" s="340"/>
      <c r="K7" s="340"/>
      <c r="L7" s="340"/>
      <c r="M7" s="340"/>
      <c r="N7" s="340"/>
      <c r="O7" s="340"/>
      <c r="P7" s="340"/>
      <c r="Q7" s="340"/>
      <c r="R7" s="340"/>
      <c r="S7" s="334"/>
      <c r="T7" s="1587" t="s">
        <v>582</v>
      </c>
      <c r="U7" s="1588"/>
      <c r="V7" s="1588"/>
      <c r="W7" s="1588"/>
      <c r="X7" s="1588"/>
      <c r="Y7" s="1588"/>
      <c r="Z7" s="1588"/>
      <c r="AA7" s="1588"/>
      <c r="AB7" s="1573" t="s">
        <v>583</v>
      </c>
      <c r="AC7" s="1574"/>
      <c r="AD7" s="1574"/>
      <c r="AE7" s="1574"/>
      <c r="AF7" s="1575"/>
      <c r="AG7" s="340"/>
      <c r="AH7" s="340"/>
      <c r="AI7" s="340"/>
      <c r="AJ7" s="340"/>
      <c r="AK7" s="340"/>
      <c r="AL7" s="340"/>
      <c r="AM7" s="340"/>
      <c r="AN7" s="340"/>
      <c r="AO7" s="340"/>
      <c r="AP7" s="340"/>
    </row>
    <row r="8" spans="1:16383">
      <c r="B8" s="611"/>
      <c r="C8" s="611"/>
      <c r="D8" s="343"/>
      <c r="E8" s="343"/>
      <c r="T8" s="327" t="str">
        <f>IF(T9&lt;='RFPR cover'!$C$7,"Actuals","Forecast")</f>
        <v>Actuals</v>
      </c>
      <c r="U8" s="328" t="str">
        <f>IF(U9&lt;='RFPR cover'!$C$7,"Actuals","Forecast")</f>
        <v>Actuals</v>
      </c>
      <c r="V8" s="328" t="str">
        <f>IF(V9&lt;='RFPR cover'!$C$7,"Actuals","Forecast")</f>
        <v>Actuals</v>
      </c>
      <c r="W8" s="328" t="str">
        <f>IF(W9&lt;='RFPR cover'!$C$7,"Actuals","Forecast")</f>
        <v>Actuals</v>
      </c>
      <c r="X8" s="328" t="str">
        <f>IF(X9&lt;='RFPR cover'!$C$7,"Actuals","Forecast")</f>
        <v>Actuals</v>
      </c>
      <c r="Y8" s="328" t="str">
        <f>IF(Y9&lt;='RFPR cover'!$C$7,"Actuals","Forecast")</f>
        <v>Actuals</v>
      </c>
      <c r="Z8" s="328" t="str">
        <f>IF(Z9&lt;='RFPR cover'!$C$7,"Actuals","Forecast")</f>
        <v>Actuals</v>
      </c>
      <c r="AA8" s="328" t="str">
        <f>IF(AA9&lt;='RFPR cover'!$C$7,"Actuals","Forecast")</f>
        <v>Actuals</v>
      </c>
      <c r="AB8" s="772" t="str">
        <f>IF(AB9&lt;='RFPR cover'!$C$7,"Actuals","Forecast")</f>
        <v>Forecast</v>
      </c>
      <c r="AC8" s="329" t="str">
        <f>IF(AC9&lt;='RFPR cover'!$C$7,"Actuals","Forecast")</f>
        <v>Forecast</v>
      </c>
      <c r="AD8" s="329" t="str">
        <f>IF(AD9&lt;='RFPR cover'!$C$7,"Actuals","Forecast")</f>
        <v>Forecast</v>
      </c>
      <c r="AE8" s="329" t="str">
        <f>IF(AE9&lt;='RFPR cover'!$C$7,"Actuals","Forecast")</f>
        <v>Forecast</v>
      </c>
      <c r="AF8" s="329" t="str">
        <f>IF(AF9&lt;='RFPR cover'!$C$7,"Actuals","Forecast")</f>
        <v>Forecast</v>
      </c>
      <c r="AH8" s="344"/>
    </row>
    <row r="9" spans="1:16383" s="346" customFormat="1">
      <c r="B9" s="391"/>
      <c r="C9" s="391"/>
      <c r="D9" s="343"/>
      <c r="E9" s="343"/>
      <c r="S9" s="557" t="s">
        <v>284</v>
      </c>
      <c r="T9" s="118">
        <f>'RFPR cover'!$C$13</f>
        <v>2014</v>
      </c>
      <c r="U9" s="119">
        <f>T9+1</f>
        <v>2015</v>
      </c>
      <c r="V9" s="119">
        <f t="shared" ref="V9:AF9" si="0">U9+1</f>
        <v>2016</v>
      </c>
      <c r="W9" s="119">
        <f t="shared" si="0"/>
        <v>2017</v>
      </c>
      <c r="X9" s="119">
        <f t="shared" si="0"/>
        <v>2018</v>
      </c>
      <c r="Y9" s="119">
        <f t="shared" si="0"/>
        <v>2019</v>
      </c>
      <c r="Z9" s="119">
        <f t="shared" si="0"/>
        <v>2020</v>
      </c>
      <c r="AA9" s="765">
        <f t="shared" si="0"/>
        <v>2021</v>
      </c>
      <c r="AB9" s="773">
        <f t="shared" si="0"/>
        <v>2022</v>
      </c>
      <c r="AC9" s="187">
        <f t="shared" si="0"/>
        <v>2023</v>
      </c>
      <c r="AD9" s="187">
        <f t="shared" si="0"/>
        <v>2024</v>
      </c>
      <c r="AE9" s="187">
        <f t="shared" si="0"/>
        <v>2025</v>
      </c>
      <c r="AF9" s="187">
        <f t="shared" si="0"/>
        <v>2026</v>
      </c>
      <c r="AH9" s="390"/>
    </row>
    <row r="10" spans="1:16383">
      <c r="B10" s="391"/>
      <c r="C10" s="391"/>
      <c r="X10" s="344"/>
      <c r="Y10" s="344"/>
      <c r="Z10" s="344"/>
      <c r="AA10" s="344"/>
      <c r="AB10" s="586"/>
      <c r="AC10" s="344"/>
      <c r="AD10" s="344"/>
      <c r="AE10" s="344"/>
      <c r="AF10" s="344"/>
      <c r="AG10" s="346"/>
    </row>
    <row r="11" spans="1:16383">
      <c r="B11" s="612" t="s">
        <v>396</v>
      </c>
      <c r="C11" s="612"/>
      <c r="D11" s="373" t="s">
        <v>397</v>
      </c>
      <c r="E11" s="373"/>
      <c r="F11" s="374"/>
      <c r="G11" s="374"/>
      <c r="H11" s="374"/>
      <c r="I11" s="374"/>
      <c r="J11" s="374"/>
      <c r="K11" s="374"/>
      <c r="L11" s="374"/>
      <c r="M11" s="374"/>
      <c r="N11" s="374"/>
      <c r="O11" s="374"/>
      <c r="P11" s="374"/>
      <c r="Q11" s="374"/>
      <c r="R11" s="374"/>
      <c r="S11" s="374"/>
      <c r="T11" s="375"/>
      <c r="U11" s="375"/>
      <c r="V11" s="375"/>
      <c r="W11" s="375"/>
      <c r="X11" s="375"/>
      <c r="Y11" s="375"/>
      <c r="Z11" s="375"/>
      <c r="AA11" s="375"/>
      <c r="AB11" s="774"/>
      <c r="AC11" s="375"/>
      <c r="AD11" s="375"/>
      <c r="AE11" s="375"/>
      <c r="AF11" s="375"/>
      <c r="AG11" s="346"/>
    </row>
    <row r="12" spans="1:16383" s="350" customFormat="1" outlineLevel="1">
      <c r="B12" s="391"/>
      <c r="C12" s="391"/>
      <c r="D12" s="349"/>
      <c r="E12" s="349"/>
      <c r="F12" s="376"/>
      <c r="G12" s="376"/>
      <c r="H12" s="376"/>
      <c r="I12" s="376"/>
      <c r="J12" s="377"/>
      <c r="K12" s="377"/>
      <c r="L12" s="377"/>
      <c r="M12" s="377"/>
      <c r="N12" s="377"/>
      <c r="O12" s="377"/>
      <c r="P12" s="377"/>
      <c r="Q12" s="377"/>
      <c r="R12" s="377"/>
      <c r="S12" s="377"/>
      <c r="T12" s="633" t="s">
        <v>290</v>
      </c>
      <c r="U12" s="634" t="s">
        <v>290</v>
      </c>
      <c r="V12" s="634" t="s">
        <v>290</v>
      </c>
      <c r="W12" s="634" t="s">
        <v>290</v>
      </c>
      <c r="X12" s="634" t="s">
        <v>290</v>
      </c>
      <c r="Y12" s="634" t="s">
        <v>290</v>
      </c>
      <c r="Z12" s="634" t="s">
        <v>290</v>
      </c>
      <c r="AA12" s="766" t="s">
        <v>290</v>
      </c>
      <c r="AB12" s="775" t="s">
        <v>290</v>
      </c>
      <c r="AC12" s="634" t="s">
        <v>290</v>
      </c>
      <c r="AD12" s="634" t="s">
        <v>290</v>
      </c>
      <c r="AE12" s="634" t="s">
        <v>290</v>
      </c>
      <c r="AF12" s="635" t="s">
        <v>290</v>
      </c>
      <c r="AG12" s="344"/>
      <c r="AH12" s="349"/>
    </row>
    <row r="13" spans="1:16383" s="346" customFormat="1" outlineLevel="1">
      <c r="B13" s="455"/>
      <c r="C13" s="455"/>
      <c r="D13" s="377"/>
      <c r="E13" s="377"/>
      <c r="F13" s="377" t="s">
        <v>398</v>
      </c>
      <c r="G13" s="377"/>
      <c r="H13" s="377"/>
      <c r="I13" s="377"/>
      <c r="J13" s="349"/>
      <c r="K13" s="349"/>
      <c r="L13" s="349"/>
      <c r="M13" s="349"/>
      <c r="N13" s="349"/>
      <c r="O13" s="349"/>
      <c r="P13" s="349"/>
      <c r="Q13" s="349"/>
      <c r="R13" s="349"/>
      <c r="S13" s="349"/>
      <c r="T13" s="1406">
        <v>0</v>
      </c>
      <c r="U13" s="1406">
        <v>0</v>
      </c>
      <c r="V13" s="1406">
        <v>0</v>
      </c>
      <c r="W13" s="1406">
        <v>0</v>
      </c>
      <c r="X13" s="1406">
        <v>0</v>
      </c>
      <c r="Y13" s="1406">
        <v>0</v>
      </c>
      <c r="Z13" s="1406">
        <v>0</v>
      </c>
      <c r="AA13" s="1406">
        <v>0</v>
      </c>
      <c r="AB13" s="1406">
        <v>0</v>
      </c>
      <c r="AC13" s="1406">
        <v>0</v>
      </c>
      <c r="AD13" s="1406">
        <v>0</v>
      </c>
      <c r="AE13" s="1406">
        <v>0</v>
      </c>
      <c r="AF13" s="1406">
        <v>0</v>
      </c>
      <c r="AG13" s="344"/>
      <c r="AH13" s="377"/>
    </row>
    <row r="14" spans="1:16383" s="346" customFormat="1" outlineLevel="1">
      <c r="B14" s="455"/>
      <c r="C14" s="455"/>
      <c r="D14" s="377"/>
      <c r="E14" s="377"/>
      <c r="F14" s="377" t="s">
        <v>399</v>
      </c>
      <c r="G14" s="377"/>
      <c r="H14" s="377"/>
      <c r="I14" s="377"/>
      <c r="J14" s="377"/>
      <c r="K14" s="377"/>
      <c r="L14" s="377"/>
      <c r="M14" s="377"/>
      <c r="N14" s="377"/>
      <c r="O14" s="377"/>
      <c r="P14" s="377"/>
      <c r="Q14" s="377"/>
      <c r="R14" s="377"/>
      <c r="S14" s="377"/>
      <c r="T14" s="1406">
        <v>0</v>
      </c>
      <c r="U14" s="1406">
        <v>0</v>
      </c>
      <c r="V14" s="1406">
        <v>0</v>
      </c>
      <c r="W14" s="1406">
        <v>0</v>
      </c>
      <c r="X14" s="1406">
        <v>0</v>
      </c>
      <c r="Y14" s="1406">
        <v>0</v>
      </c>
      <c r="Z14" s="1406">
        <v>0</v>
      </c>
      <c r="AA14" s="1406">
        <v>0</v>
      </c>
      <c r="AB14" s="1406">
        <v>0</v>
      </c>
      <c r="AC14" s="1406">
        <v>0</v>
      </c>
      <c r="AD14" s="1406">
        <v>0</v>
      </c>
      <c r="AE14" s="1406">
        <v>0</v>
      </c>
      <c r="AF14" s="1406">
        <v>0</v>
      </c>
      <c r="AG14" s="344"/>
      <c r="AH14" s="377"/>
    </row>
    <row r="15" spans="1:16383" s="346" customFormat="1" outlineLevel="1">
      <c r="B15" s="455"/>
      <c r="C15" s="455"/>
      <c r="D15" s="377"/>
      <c r="E15" s="377"/>
      <c r="F15" s="377" t="s">
        <v>400</v>
      </c>
      <c r="G15" s="377"/>
      <c r="H15" s="377"/>
      <c r="I15" s="377"/>
      <c r="J15" s="377"/>
      <c r="K15" s="377"/>
      <c r="L15" s="377"/>
      <c r="M15" s="377"/>
      <c r="N15" s="377"/>
      <c r="O15" s="377"/>
      <c r="P15" s="377"/>
      <c r="Q15" s="377"/>
      <c r="R15" s="377"/>
      <c r="S15" s="377"/>
      <c r="T15" s="1406">
        <v>0</v>
      </c>
      <c r="U15" s="1406">
        <v>-3</v>
      </c>
      <c r="V15" s="1406">
        <v>-2</v>
      </c>
      <c r="W15" s="1406">
        <v>-17</v>
      </c>
      <c r="X15" s="1406">
        <v>-11</v>
      </c>
      <c r="Y15" s="1406">
        <v>-17</v>
      </c>
      <c r="Z15" s="1406">
        <v>0</v>
      </c>
      <c r="AA15" s="1406">
        <v>0</v>
      </c>
      <c r="AB15" s="1406">
        <v>0</v>
      </c>
      <c r="AC15" s="1406">
        <v>0</v>
      </c>
      <c r="AD15" s="1406">
        <v>0</v>
      </c>
      <c r="AE15" s="1406">
        <v>0</v>
      </c>
      <c r="AF15" s="1406">
        <v>0</v>
      </c>
      <c r="AG15" s="344"/>
      <c r="AH15" s="377"/>
    </row>
    <row r="16" spans="1:16383" s="346" customFormat="1" outlineLevel="1">
      <c r="B16" s="455"/>
      <c r="C16" s="455"/>
      <c r="D16" s="377"/>
      <c r="E16" s="377"/>
      <c r="F16" s="377" t="s">
        <v>401</v>
      </c>
      <c r="G16" s="377"/>
      <c r="H16" s="377"/>
      <c r="I16" s="377"/>
      <c r="J16" s="377"/>
      <c r="K16" s="377"/>
      <c r="L16" s="377"/>
      <c r="M16" s="377"/>
      <c r="N16" s="377"/>
      <c r="O16" s="377"/>
      <c r="P16" s="377"/>
      <c r="Q16" s="377"/>
      <c r="R16" s="377"/>
      <c r="S16" s="377"/>
      <c r="T16" s="1406">
        <v>6</v>
      </c>
      <c r="U16" s="1406">
        <v>0</v>
      </c>
      <c r="V16" s="1406">
        <v>0</v>
      </c>
      <c r="W16" s="1406">
        <v>0</v>
      </c>
      <c r="X16" s="1406">
        <v>0</v>
      </c>
      <c r="Y16" s="1406">
        <v>0</v>
      </c>
      <c r="Z16" s="1406">
        <v>15.970218409999999</v>
      </c>
      <c r="AA16" s="1406">
        <v>4.5021481000000003</v>
      </c>
      <c r="AB16" s="1406">
        <v>0</v>
      </c>
      <c r="AC16" s="1406">
        <v>0</v>
      </c>
      <c r="AD16" s="1406">
        <v>0</v>
      </c>
      <c r="AE16" s="1406">
        <v>0</v>
      </c>
      <c r="AF16" s="1406">
        <v>0</v>
      </c>
      <c r="AG16" s="344"/>
      <c r="AH16" s="377"/>
    </row>
    <row r="17" spans="2:34" s="346" customFormat="1" outlineLevel="1">
      <c r="B17" s="455"/>
      <c r="C17" s="455"/>
      <c r="D17" s="377"/>
      <c r="E17" s="377"/>
      <c r="F17" s="377" t="s">
        <v>402</v>
      </c>
      <c r="G17" s="377"/>
      <c r="H17" s="377"/>
      <c r="I17" s="377"/>
      <c r="J17" s="377"/>
      <c r="K17" s="377"/>
      <c r="L17" s="377"/>
      <c r="M17" s="377"/>
      <c r="N17" s="377"/>
      <c r="O17" s="377"/>
      <c r="Q17" s="377"/>
      <c r="R17" s="377"/>
      <c r="S17" s="377"/>
      <c r="T17" s="1406">
        <v>0</v>
      </c>
      <c r="U17" s="1406">
        <v>0</v>
      </c>
      <c r="V17" s="1406">
        <v>0</v>
      </c>
      <c r="W17" s="1406">
        <v>0</v>
      </c>
      <c r="X17" s="1406">
        <v>0</v>
      </c>
      <c r="Y17" s="1406">
        <v>0</v>
      </c>
      <c r="Z17" s="1406">
        <v>0</v>
      </c>
      <c r="AA17" s="1406">
        <v>0</v>
      </c>
      <c r="AB17" s="1406">
        <v>0</v>
      </c>
      <c r="AC17" s="1406">
        <v>0</v>
      </c>
      <c r="AD17" s="1406">
        <v>0</v>
      </c>
      <c r="AE17" s="1406">
        <v>0</v>
      </c>
      <c r="AF17" s="1406">
        <v>0</v>
      </c>
      <c r="AG17" s="344"/>
      <c r="AH17" s="377"/>
    </row>
    <row r="18" spans="2:34" s="346" customFormat="1" outlineLevel="1">
      <c r="B18" s="455"/>
      <c r="C18" s="455"/>
      <c r="D18" s="377"/>
      <c r="E18" s="377"/>
      <c r="F18" s="344" t="s">
        <v>1115</v>
      </c>
      <c r="G18" s="377"/>
      <c r="H18" s="377"/>
      <c r="I18" s="377"/>
      <c r="J18" s="377"/>
      <c r="K18" s="377"/>
      <c r="L18" s="377"/>
      <c r="M18" s="377"/>
      <c r="N18" s="377"/>
      <c r="O18" s="377"/>
      <c r="Q18" s="377"/>
      <c r="R18" s="377"/>
      <c r="S18" s="377"/>
      <c r="T18" s="1406">
        <v>-34</v>
      </c>
      <c r="U18" s="1406">
        <v>-34</v>
      </c>
      <c r="V18" s="1406">
        <v>0</v>
      </c>
      <c r="W18" s="1406">
        <v>0</v>
      </c>
      <c r="X18" s="1406">
        <v>0</v>
      </c>
      <c r="Y18" s="1406">
        <v>0</v>
      </c>
      <c r="Z18" s="1406">
        <v>0</v>
      </c>
      <c r="AA18" s="1406">
        <v>0</v>
      </c>
      <c r="AB18" s="1406">
        <v>0</v>
      </c>
      <c r="AC18" s="1406">
        <v>0</v>
      </c>
      <c r="AD18" s="1406">
        <v>0</v>
      </c>
      <c r="AE18" s="1406">
        <v>0</v>
      </c>
      <c r="AF18" s="1406">
        <v>0</v>
      </c>
      <c r="AG18" s="344"/>
      <c r="AH18" s="377"/>
    </row>
    <row r="19" spans="2:34" s="346" customFormat="1" outlineLevel="1">
      <c r="B19" s="455"/>
      <c r="C19" s="455"/>
      <c r="D19" s="377"/>
      <c r="E19" s="377"/>
      <c r="F19" s="377" t="s">
        <v>838</v>
      </c>
      <c r="G19" s="377"/>
      <c r="H19" s="377"/>
      <c r="I19" s="377"/>
      <c r="J19" s="377"/>
      <c r="K19" s="377"/>
      <c r="L19" s="377"/>
      <c r="M19" s="377"/>
      <c r="N19" s="377"/>
      <c r="O19" s="377"/>
      <c r="Q19" s="377"/>
      <c r="R19" s="377"/>
      <c r="S19" s="377"/>
      <c r="T19" s="1406">
        <v>-289</v>
      </c>
      <c r="U19" s="1406">
        <v>-443</v>
      </c>
      <c r="V19" s="1406">
        <v>-425</v>
      </c>
      <c r="W19" s="1406">
        <v>-349</v>
      </c>
      <c r="X19" s="1406">
        <v>-223</v>
      </c>
      <c r="Y19" s="1406">
        <v>-267</v>
      </c>
      <c r="Z19" s="1406">
        <v>-198</v>
      </c>
      <c r="AA19" s="1406">
        <v>-267</v>
      </c>
      <c r="AB19" s="1406">
        <v>0</v>
      </c>
      <c r="AC19" s="1406">
        <v>0</v>
      </c>
      <c r="AD19" s="1406">
        <v>0</v>
      </c>
      <c r="AE19" s="1406">
        <v>0</v>
      </c>
      <c r="AF19" s="1406">
        <v>0</v>
      </c>
      <c r="AG19" s="344"/>
      <c r="AH19" s="377"/>
    </row>
    <row r="20" spans="2:34" s="346" customFormat="1" ht="12.75" customHeight="1" outlineLevel="1">
      <c r="B20" s="455"/>
      <c r="C20" s="455"/>
      <c r="D20" s="377"/>
      <c r="E20" s="377"/>
      <c r="F20" s="44" t="s">
        <v>403</v>
      </c>
      <c r="G20" s="378"/>
      <c r="H20" s="379"/>
      <c r="I20" s="379"/>
      <c r="J20" s="379"/>
      <c r="K20" s="379"/>
      <c r="L20" s="379"/>
      <c r="M20" s="379"/>
      <c r="N20" s="379"/>
      <c r="O20" s="379"/>
      <c r="Q20" s="379"/>
      <c r="R20" s="379"/>
      <c r="S20" s="379"/>
      <c r="T20" s="1406">
        <v>0</v>
      </c>
      <c r="U20" s="1406">
        <v>0</v>
      </c>
      <c r="V20" s="1406">
        <v>0</v>
      </c>
      <c r="W20" s="1406">
        <v>0</v>
      </c>
      <c r="X20" s="1406">
        <v>0</v>
      </c>
      <c r="Y20" s="1406">
        <v>0</v>
      </c>
      <c r="Z20" s="1406">
        <v>0</v>
      </c>
      <c r="AA20" s="1406">
        <v>0</v>
      </c>
      <c r="AB20" s="1406">
        <v>0</v>
      </c>
      <c r="AC20" s="1406">
        <v>0</v>
      </c>
      <c r="AD20" s="1406">
        <v>0</v>
      </c>
      <c r="AE20" s="1406">
        <v>0</v>
      </c>
      <c r="AF20" s="1406">
        <v>0</v>
      </c>
      <c r="AG20" s="344"/>
      <c r="AH20" s="377"/>
    </row>
    <row r="21" spans="2:34" s="346" customFormat="1">
      <c r="B21" s="391"/>
      <c r="C21" s="391"/>
      <c r="F21" s="377"/>
      <c r="G21" s="377"/>
      <c r="H21" s="377"/>
      <c r="I21" s="377"/>
      <c r="J21" s="377"/>
      <c r="K21" s="377"/>
      <c r="L21" s="377"/>
      <c r="M21" s="377"/>
      <c r="N21" s="377"/>
      <c r="O21" s="377"/>
      <c r="Q21" s="377"/>
      <c r="R21" s="377"/>
      <c r="S21" s="380" t="s">
        <v>404</v>
      </c>
      <c r="T21" s="1417">
        <f>SUM(T13:T20)</f>
        <v>-317</v>
      </c>
      <c r="U21" s="1417">
        <f t="shared" ref="U21:AF21" si="1">SUM(U13:U20)</f>
        <v>-480</v>
      </c>
      <c r="V21" s="1417">
        <f t="shared" si="1"/>
        <v>-427</v>
      </c>
      <c r="W21" s="1417">
        <f t="shared" si="1"/>
        <v>-366</v>
      </c>
      <c r="X21" s="1417">
        <f t="shared" si="1"/>
        <v>-234</v>
      </c>
      <c r="Y21" s="1417">
        <f t="shared" si="1"/>
        <v>-284</v>
      </c>
      <c r="Z21" s="1417">
        <f t="shared" si="1"/>
        <v>-182.02978159</v>
      </c>
      <c r="AA21" s="1417">
        <f t="shared" si="1"/>
        <v>-262.4978519</v>
      </c>
      <c r="AB21" s="1417">
        <f t="shared" si="1"/>
        <v>0</v>
      </c>
      <c r="AC21" s="1417">
        <f t="shared" si="1"/>
        <v>0</v>
      </c>
      <c r="AD21" s="1417">
        <f t="shared" si="1"/>
        <v>0</v>
      </c>
      <c r="AE21" s="1417">
        <f t="shared" si="1"/>
        <v>0</v>
      </c>
      <c r="AF21" s="1417">
        <f t="shared" si="1"/>
        <v>0</v>
      </c>
      <c r="AH21" s="1506"/>
    </row>
    <row r="22" spans="2:34" s="346" customFormat="1">
      <c r="B22" s="612" t="s">
        <v>285</v>
      </c>
      <c r="C22" s="612"/>
      <c r="D22" s="373" t="s">
        <v>405</v>
      </c>
      <c r="E22" s="373"/>
      <c r="F22" s="373"/>
      <c r="G22" s="373"/>
      <c r="H22" s="373"/>
      <c r="I22" s="373"/>
      <c r="J22" s="377"/>
      <c r="K22" s="377"/>
      <c r="L22" s="377"/>
      <c r="M22" s="377"/>
      <c r="N22" s="377"/>
      <c r="O22" s="377"/>
      <c r="P22" s="377"/>
      <c r="Q22" s="377"/>
      <c r="R22" s="377"/>
      <c r="S22" s="344"/>
      <c r="T22" s="350"/>
      <c r="U22" s="350"/>
      <c r="V22" s="350"/>
      <c r="W22" s="350"/>
      <c r="X22" s="350"/>
      <c r="Y22" s="350"/>
      <c r="Z22" s="350"/>
      <c r="AA22" s="350"/>
      <c r="AB22" s="593"/>
      <c r="AC22" s="350"/>
      <c r="AD22" s="350"/>
      <c r="AE22" s="350"/>
      <c r="AF22" s="350"/>
      <c r="AH22" s="377"/>
    </row>
    <row r="23" spans="2:34" s="346" customFormat="1" outlineLevel="1">
      <c r="B23" s="612"/>
      <c r="C23" s="612"/>
      <c r="D23" s="377"/>
      <c r="E23" s="377"/>
      <c r="F23" s="373" t="s">
        <v>287</v>
      </c>
      <c r="G23" s="373"/>
      <c r="H23" s="373"/>
      <c r="I23" s="373"/>
      <c r="J23" s="377"/>
      <c r="K23" s="377"/>
      <c r="L23" s="377"/>
      <c r="M23" s="377"/>
      <c r="N23" s="377"/>
      <c r="O23" s="377"/>
      <c r="P23" s="377"/>
      <c r="Q23" s="377"/>
      <c r="R23" s="377"/>
      <c r="S23" s="344"/>
      <c r="T23" s="350"/>
      <c r="U23" s="350"/>
      <c r="V23" s="350"/>
      <c r="W23" s="350"/>
      <c r="X23" s="350"/>
      <c r="Y23" s="350"/>
      <c r="Z23" s="350"/>
      <c r="AA23" s="350"/>
      <c r="AB23" s="593"/>
      <c r="AC23" s="350"/>
      <c r="AD23" s="350"/>
      <c r="AE23" s="350"/>
      <c r="AF23" s="350"/>
      <c r="AH23" s="377"/>
    </row>
    <row r="24" spans="2:34" s="1106" customFormat="1" ht="54.75" customHeight="1" outlineLevel="1">
      <c r="B24" s="1110"/>
      <c r="C24" s="1217" t="s">
        <v>757</v>
      </c>
      <c r="D24" s="659" t="s">
        <v>406</v>
      </c>
      <c r="E24" s="659" t="s">
        <v>407</v>
      </c>
      <c r="F24" s="659" t="s">
        <v>336</v>
      </c>
      <c r="G24" s="659" t="s">
        <v>408</v>
      </c>
      <c r="H24" s="682" t="s">
        <v>409</v>
      </c>
      <c r="I24" s="682" t="s">
        <v>410</v>
      </c>
      <c r="J24" s="682" t="s">
        <v>411</v>
      </c>
      <c r="K24" s="682" t="s">
        <v>412</v>
      </c>
      <c r="L24" s="682" t="s">
        <v>413</v>
      </c>
      <c r="M24" s="682" t="s">
        <v>414</v>
      </c>
      <c r="N24" s="682" t="s">
        <v>754</v>
      </c>
      <c r="O24" s="682" t="s">
        <v>755</v>
      </c>
      <c r="P24" s="661" t="s">
        <v>415</v>
      </c>
      <c r="Q24" s="682" t="s">
        <v>694</v>
      </c>
      <c r="R24" s="682" t="s">
        <v>699</v>
      </c>
      <c r="S24" s="682" t="s">
        <v>695</v>
      </c>
      <c r="T24" s="1107"/>
      <c r="U24" s="1107"/>
      <c r="V24" s="1107"/>
      <c r="W24" s="1107"/>
      <c r="X24" s="1107"/>
      <c r="Y24" s="1107"/>
      <c r="Z24" s="1107"/>
      <c r="AA24" s="1107"/>
      <c r="AB24" s="1108"/>
      <c r="AC24" s="1107"/>
      <c r="AD24" s="1107"/>
      <c r="AE24" s="1107"/>
      <c r="AF24" s="1107"/>
      <c r="AH24" s="1518"/>
    </row>
    <row r="25" spans="2:34" outlineLevel="1">
      <c r="B25" s="1104" t="s">
        <v>289</v>
      </c>
      <c r="C25" s="1218"/>
      <c r="D25" s="1111" t="s">
        <v>416</v>
      </c>
      <c r="E25" s="1111" t="s">
        <v>416</v>
      </c>
      <c r="F25" s="1105"/>
      <c r="G25" s="1112"/>
      <c r="H25" s="1112"/>
      <c r="I25" s="1113"/>
      <c r="J25" s="1111" t="s">
        <v>7</v>
      </c>
      <c r="K25" s="1114" t="s">
        <v>417</v>
      </c>
      <c r="L25" s="1114" t="s">
        <v>290</v>
      </c>
      <c r="M25" s="1114" t="s">
        <v>290</v>
      </c>
      <c r="N25" s="1114" t="s">
        <v>7</v>
      </c>
      <c r="O25" s="1114" t="s">
        <v>756</v>
      </c>
      <c r="P25" s="1115"/>
      <c r="Q25" s="1114"/>
      <c r="R25" s="1114" t="s">
        <v>290</v>
      </c>
      <c r="S25" s="1114"/>
      <c r="T25" s="1401" t="s">
        <v>290</v>
      </c>
      <c r="U25" s="1402" t="s">
        <v>290</v>
      </c>
      <c r="V25" s="1402" t="s">
        <v>290</v>
      </c>
      <c r="W25" s="1402" t="s">
        <v>290</v>
      </c>
      <c r="X25" s="1402" t="s">
        <v>290</v>
      </c>
      <c r="Y25" s="1402" t="s">
        <v>290</v>
      </c>
      <c r="Z25" s="1402" t="s">
        <v>290</v>
      </c>
      <c r="AA25" s="1403" t="s">
        <v>290</v>
      </c>
      <c r="AB25" s="1404" t="s">
        <v>290</v>
      </c>
      <c r="AC25" s="1402" t="s">
        <v>290</v>
      </c>
      <c r="AD25" s="1402" t="s">
        <v>290</v>
      </c>
      <c r="AE25" s="1402" t="s">
        <v>290</v>
      </c>
      <c r="AF25" s="1405" t="s">
        <v>290</v>
      </c>
    </row>
    <row r="26" spans="2:34" outlineLevel="1">
      <c r="B26" s="615" t="s">
        <v>291</v>
      </c>
      <c r="C26" s="616" t="s">
        <v>1165</v>
      </c>
      <c r="D26" s="616">
        <v>41172</v>
      </c>
      <c r="E26" s="616">
        <v>42998</v>
      </c>
      <c r="F26" s="617" t="s">
        <v>1166</v>
      </c>
      <c r="G26" s="618" t="s">
        <v>421</v>
      </c>
      <c r="H26" s="868" t="s">
        <v>680</v>
      </c>
      <c r="I26" s="618" t="s">
        <v>669</v>
      </c>
      <c r="J26" s="622">
        <v>2.7300000000000001E-2</v>
      </c>
      <c r="K26" s="620" t="s">
        <v>678</v>
      </c>
      <c r="L26" s="621">
        <v>480.21485251000001</v>
      </c>
      <c r="M26" s="621">
        <v>0</v>
      </c>
      <c r="N26" s="1399">
        <v>100</v>
      </c>
      <c r="O26" s="622" t="s">
        <v>1288</v>
      </c>
      <c r="P26" s="624"/>
      <c r="Q26" s="1400">
        <v>0</v>
      </c>
      <c r="R26" s="621">
        <v>480.21485251000001</v>
      </c>
      <c r="S26" s="1400">
        <v>2.73</v>
      </c>
      <c r="T26" s="1406">
        <v>0</v>
      </c>
      <c r="U26" s="1406">
        <v>0</v>
      </c>
      <c r="V26" s="1406">
        <v>0</v>
      </c>
      <c r="W26" s="1406">
        <v>0</v>
      </c>
      <c r="X26" s="1406">
        <v>0</v>
      </c>
      <c r="Y26" s="1406">
        <v>0</v>
      </c>
      <c r="Z26" s="1406">
        <v>0</v>
      </c>
      <c r="AA26" s="1406">
        <v>0</v>
      </c>
      <c r="AB26" s="1406">
        <v>0</v>
      </c>
      <c r="AC26" s="1406">
        <v>0</v>
      </c>
      <c r="AD26" s="1406">
        <v>0</v>
      </c>
      <c r="AE26" s="1406">
        <v>0</v>
      </c>
      <c r="AF26" s="1406">
        <v>0</v>
      </c>
      <c r="AH26" s="1506"/>
    </row>
    <row r="27" spans="2:34" outlineLevel="1">
      <c r="B27" s="615" t="s">
        <v>292</v>
      </c>
      <c r="C27" s="616" t="s">
        <v>1167</v>
      </c>
      <c r="D27" s="616">
        <v>41239</v>
      </c>
      <c r="E27" s="616">
        <v>43795</v>
      </c>
      <c r="F27" s="617" t="s">
        <v>1168</v>
      </c>
      <c r="G27" s="618" t="s">
        <v>421</v>
      </c>
      <c r="H27" s="1370" t="s">
        <v>680</v>
      </c>
      <c r="I27" s="1370" t="s">
        <v>669</v>
      </c>
      <c r="J27" s="622">
        <v>2.9000000000000001E-2</v>
      </c>
      <c r="K27" s="620" t="s">
        <v>678</v>
      </c>
      <c r="L27" s="621">
        <v>251.57232704999998</v>
      </c>
      <c r="M27" s="621">
        <v>0</v>
      </c>
      <c r="N27" s="1399">
        <v>100</v>
      </c>
      <c r="O27" s="622" t="s">
        <v>1289</v>
      </c>
      <c r="P27" s="624"/>
      <c r="Q27" s="1400">
        <v>0</v>
      </c>
      <c r="R27" s="621">
        <v>251.57232704999998</v>
      </c>
      <c r="S27" s="1400">
        <v>2.9</v>
      </c>
      <c r="T27" s="1406">
        <v>0</v>
      </c>
      <c r="U27" s="1406">
        <v>0</v>
      </c>
      <c r="V27" s="1406">
        <v>0</v>
      </c>
      <c r="W27" s="1406">
        <v>0</v>
      </c>
      <c r="X27" s="1406">
        <v>223</v>
      </c>
      <c r="Y27" s="1406">
        <v>231</v>
      </c>
      <c r="Z27" s="1406">
        <v>0</v>
      </c>
      <c r="AA27" s="1406">
        <v>0</v>
      </c>
      <c r="AB27" s="1406">
        <v>0</v>
      </c>
      <c r="AC27" s="1406">
        <v>0</v>
      </c>
      <c r="AD27" s="1406">
        <v>0</v>
      </c>
      <c r="AE27" s="1406">
        <v>0</v>
      </c>
      <c r="AF27" s="1406">
        <v>0</v>
      </c>
      <c r="AH27" s="1506"/>
    </row>
    <row r="28" spans="2:34" outlineLevel="1">
      <c r="B28" s="615" t="s">
        <v>293</v>
      </c>
      <c r="C28" s="616" t="s">
        <v>1169</v>
      </c>
      <c r="D28" s="616">
        <v>41299</v>
      </c>
      <c r="E28" s="616">
        <v>43125</v>
      </c>
      <c r="F28" s="617" t="s">
        <v>1170</v>
      </c>
      <c r="G28" s="1370" t="s">
        <v>420</v>
      </c>
      <c r="H28" s="1370" t="s">
        <v>680</v>
      </c>
      <c r="I28" s="1370" t="s">
        <v>670</v>
      </c>
      <c r="J28" s="622">
        <v>8.6E-3</v>
      </c>
      <c r="K28" s="620" t="s">
        <v>678</v>
      </c>
      <c r="L28" s="621">
        <v>136.1104077</v>
      </c>
      <c r="M28" s="621">
        <v>0</v>
      </c>
      <c r="N28" s="1399">
        <v>100</v>
      </c>
      <c r="O28" s="622" t="s">
        <v>1290</v>
      </c>
      <c r="P28" s="624"/>
      <c r="Q28" s="1400">
        <v>0</v>
      </c>
      <c r="R28" s="621">
        <v>136.1104077</v>
      </c>
      <c r="S28" s="1400" t="s">
        <v>1291</v>
      </c>
      <c r="T28" s="1406">
        <v>0</v>
      </c>
      <c r="U28" s="1406">
        <v>0</v>
      </c>
      <c r="V28" s="1406">
        <v>0</v>
      </c>
      <c r="W28" s="1406">
        <v>0</v>
      </c>
      <c r="X28" s="1406">
        <v>0</v>
      </c>
      <c r="Y28" s="1406">
        <v>0</v>
      </c>
      <c r="Z28" s="1406">
        <v>0</v>
      </c>
      <c r="AA28" s="1406">
        <v>0</v>
      </c>
      <c r="AB28" s="1406">
        <v>0</v>
      </c>
      <c r="AC28" s="1406">
        <v>0</v>
      </c>
      <c r="AD28" s="1406">
        <v>0</v>
      </c>
      <c r="AE28" s="1406">
        <v>0</v>
      </c>
      <c r="AF28" s="1406">
        <v>0</v>
      </c>
      <c r="AH28" s="1506"/>
    </row>
    <row r="29" spans="2:34" outlineLevel="1">
      <c r="B29" s="615" t="s">
        <v>294</v>
      </c>
      <c r="C29" s="616" t="s">
        <v>1171</v>
      </c>
      <c r="D29" s="616">
        <v>39856</v>
      </c>
      <c r="E29" s="616">
        <v>43508</v>
      </c>
      <c r="F29" s="617" t="s">
        <v>1172</v>
      </c>
      <c r="G29" s="1370" t="s">
        <v>420</v>
      </c>
      <c r="H29" s="1370" t="s">
        <v>680</v>
      </c>
      <c r="I29" s="1370" t="s">
        <v>474</v>
      </c>
      <c r="J29" s="622">
        <v>2.7221413E-2</v>
      </c>
      <c r="K29" s="620" t="s">
        <v>675</v>
      </c>
      <c r="L29" s="621">
        <v>104.27961603</v>
      </c>
      <c r="M29" s="621">
        <v>0</v>
      </c>
      <c r="N29" s="1399">
        <v>100</v>
      </c>
      <c r="O29" s="622" t="s">
        <v>1292</v>
      </c>
      <c r="P29" s="624"/>
      <c r="Q29" s="1400">
        <v>0</v>
      </c>
      <c r="R29" s="621">
        <v>104.27961603</v>
      </c>
      <c r="S29" s="1400">
        <v>3.92</v>
      </c>
      <c r="T29" s="1406">
        <v>0</v>
      </c>
      <c r="U29" s="1406">
        <v>0</v>
      </c>
      <c r="V29" s="1406">
        <v>0</v>
      </c>
      <c r="W29" s="1406">
        <v>0</v>
      </c>
      <c r="X29" s="1406">
        <v>88.1</v>
      </c>
      <c r="Y29" s="1406">
        <v>0</v>
      </c>
      <c r="Z29" s="1406">
        <v>0</v>
      </c>
      <c r="AA29" s="1406">
        <v>0</v>
      </c>
      <c r="AB29" s="1406">
        <v>0</v>
      </c>
      <c r="AC29" s="1406">
        <v>0</v>
      </c>
      <c r="AD29" s="1406">
        <v>0</v>
      </c>
      <c r="AE29" s="1406">
        <v>0</v>
      </c>
      <c r="AF29" s="1406">
        <v>0</v>
      </c>
      <c r="AH29" s="1506"/>
    </row>
    <row r="30" spans="2:34" outlineLevel="1">
      <c r="B30" s="615" t="s">
        <v>295</v>
      </c>
      <c r="C30" s="616" t="s">
        <v>1173</v>
      </c>
      <c r="D30" s="616">
        <v>41179</v>
      </c>
      <c r="E30" s="616">
        <v>48484</v>
      </c>
      <c r="F30" s="617" t="s">
        <v>1174</v>
      </c>
      <c r="G30" s="1370" t="s">
        <v>421</v>
      </c>
      <c r="H30" s="1370" t="s">
        <v>680</v>
      </c>
      <c r="I30" s="1370" t="s">
        <v>669</v>
      </c>
      <c r="J30" s="622">
        <v>3.3500000000000002E-2</v>
      </c>
      <c r="K30" s="620" t="s">
        <v>675</v>
      </c>
      <c r="L30" s="621">
        <v>80.45</v>
      </c>
      <c r="M30" s="621">
        <v>0</v>
      </c>
      <c r="N30" s="1399">
        <v>100</v>
      </c>
      <c r="O30" s="622" t="s">
        <v>1293</v>
      </c>
      <c r="P30" s="624"/>
      <c r="Q30" s="1400">
        <v>0</v>
      </c>
      <c r="R30" s="621">
        <v>80.45</v>
      </c>
      <c r="S30" s="1400">
        <v>3.35</v>
      </c>
      <c r="T30" s="1406">
        <v>0</v>
      </c>
      <c r="U30" s="1406">
        <v>0</v>
      </c>
      <c r="V30" s="1406">
        <v>0</v>
      </c>
      <c r="W30" s="1406">
        <v>0</v>
      </c>
      <c r="X30" s="1406">
        <v>97.4</v>
      </c>
      <c r="Y30" s="1406">
        <v>97.7</v>
      </c>
      <c r="Z30" s="1406">
        <v>103</v>
      </c>
      <c r="AA30" s="1406">
        <v>97</v>
      </c>
      <c r="AB30" s="1406">
        <v>97</v>
      </c>
      <c r="AC30" s="1406">
        <v>97</v>
      </c>
      <c r="AD30" s="1406">
        <v>97</v>
      </c>
      <c r="AE30" s="1406">
        <v>97</v>
      </c>
      <c r="AF30" s="1406">
        <v>97</v>
      </c>
      <c r="AH30" s="1506"/>
    </row>
    <row r="31" spans="2:34" outlineLevel="1">
      <c r="B31" s="615" t="s">
        <v>296</v>
      </c>
      <c r="C31" s="616" t="s">
        <v>1175</v>
      </c>
      <c r="D31" s="616">
        <v>41304</v>
      </c>
      <c r="E31" s="616">
        <v>49339</v>
      </c>
      <c r="F31" s="617" t="s">
        <v>1176</v>
      </c>
      <c r="G31" s="1370" t="s">
        <v>421</v>
      </c>
      <c r="H31" s="1370" t="s">
        <v>680</v>
      </c>
      <c r="I31" s="1370" t="s">
        <v>669</v>
      </c>
      <c r="J31" s="622">
        <v>3.2099999999999997E-2</v>
      </c>
      <c r="K31" s="620" t="s">
        <v>675</v>
      </c>
      <c r="L31" s="621">
        <v>84</v>
      </c>
      <c r="M31" s="621">
        <v>0</v>
      </c>
      <c r="N31" s="1399">
        <v>100</v>
      </c>
      <c r="O31" s="622" t="s">
        <v>1294</v>
      </c>
      <c r="P31" s="624"/>
      <c r="Q31" s="1400">
        <v>0</v>
      </c>
      <c r="R31" s="621">
        <v>84</v>
      </c>
      <c r="S31" s="1400">
        <v>3.21</v>
      </c>
      <c r="T31" s="1406">
        <v>0</v>
      </c>
      <c r="U31" s="1406">
        <v>0</v>
      </c>
      <c r="V31" s="1406">
        <v>0</v>
      </c>
      <c r="W31" s="1406">
        <v>0</v>
      </c>
      <c r="X31" s="1406">
        <v>95</v>
      </c>
      <c r="Y31" s="1406">
        <v>95.8</v>
      </c>
      <c r="Z31" s="1406">
        <v>102.2</v>
      </c>
      <c r="AA31" s="1406">
        <v>96.1</v>
      </c>
      <c r="AB31" s="1406">
        <v>96.1</v>
      </c>
      <c r="AC31" s="1406">
        <v>96.1</v>
      </c>
      <c r="AD31" s="1406">
        <v>96.1</v>
      </c>
      <c r="AE31" s="1406">
        <v>96.1</v>
      </c>
      <c r="AF31" s="1406">
        <v>96.1</v>
      </c>
      <c r="AH31" s="1506"/>
    </row>
    <row r="32" spans="2:34" outlineLevel="1">
      <c r="B32" s="615" t="s">
        <v>297</v>
      </c>
      <c r="C32" s="616" t="s">
        <v>1177</v>
      </c>
      <c r="D32" s="616">
        <v>36193</v>
      </c>
      <c r="E32" s="616">
        <v>45324</v>
      </c>
      <c r="F32" s="617" t="s">
        <v>1178</v>
      </c>
      <c r="G32" s="1370" t="s">
        <v>421</v>
      </c>
      <c r="H32" s="1370" t="s">
        <v>680</v>
      </c>
      <c r="I32" s="1370" t="s">
        <v>669</v>
      </c>
      <c r="J32" s="622">
        <v>5.8749999999999997E-2</v>
      </c>
      <c r="K32" s="620" t="s">
        <v>674</v>
      </c>
      <c r="L32" s="621">
        <v>444.5</v>
      </c>
      <c r="M32" s="621">
        <v>0</v>
      </c>
      <c r="N32" s="1399">
        <v>0</v>
      </c>
      <c r="O32" s="622" t="s">
        <v>1295</v>
      </c>
      <c r="P32" s="624"/>
      <c r="Q32" s="1400">
        <v>0</v>
      </c>
      <c r="R32" s="621">
        <v>444.5</v>
      </c>
      <c r="S32" s="1400">
        <v>5.93</v>
      </c>
      <c r="T32" s="1406">
        <v>0</v>
      </c>
      <c r="U32" s="1406">
        <v>0</v>
      </c>
      <c r="V32" s="1406">
        <v>0</v>
      </c>
      <c r="W32" s="1406">
        <v>0</v>
      </c>
      <c r="X32" s="1406">
        <v>170.6</v>
      </c>
      <c r="Y32" s="1406">
        <v>168.1</v>
      </c>
      <c r="Z32" s="1406">
        <v>166.3</v>
      </c>
      <c r="AA32" s="1406">
        <v>159.30000000000001</v>
      </c>
      <c r="AB32" s="1406">
        <v>159.30000000000001</v>
      </c>
      <c r="AC32" s="1406">
        <v>159.30000000000001</v>
      </c>
      <c r="AD32" s="1406">
        <v>0</v>
      </c>
      <c r="AE32" s="1406">
        <v>0</v>
      </c>
      <c r="AF32" s="1406">
        <v>0</v>
      </c>
      <c r="AH32" s="1506"/>
    </row>
    <row r="33" spans="2:34" outlineLevel="1">
      <c r="B33" s="615" t="s">
        <v>298</v>
      </c>
      <c r="C33" s="616" t="s">
        <v>1179</v>
      </c>
      <c r="D33" s="616">
        <v>37099</v>
      </c>
      <c r="E33" s="616">
        <v>46961</v>
      </c>
      <c r="F33" s="617" t="s">
        <v>1180</v>
      </c>
      <c r="G33" s="1370" t="s">
        <v>421</v>
      </c>
      <c r="H33" s="1370" t="s">
        <v>680</v>
      </c>
      <c r="I33" s="1370" t="s">
        <v>669</v>
      </c>
      <c r="J33" s="622">
        <v>6.5000000000000002E-2</v>
      </c>
      <c r="K33" s="620" t="s">
        <v>674</v>
      </c>
      <c r="L33" s="621">
        <v>297.81900000000002</v>
      </c>
      <c r="M33" s="621">
        <v>0</v>
      </c>
      <c r="N33" s="1399">
        <v>0</v>
      </c>
      <c r="O33" s="622" t="s">
        <v>1295</v>
      </c>
      <c r="P33" s="624"/>
      <c r="Q33" s="1400">
        <v>0</v>
      </c>
      <c r="R33" s="621">
        <v>297.81900000000002</v>
      </c>
      <c r="S33" s="1400">
        <v>6.5</v>
      </c>
      <c r="T33" s="1406">
        <v>0</v>
      </c>
      <c r="U33" s="1406">
        <v>0</v>
      </c>
      <c r="V33" s="1406">
        <v>0</v>
      </c>
      <c r="W33" s="1406">
        <v>0</v>
      </c>
      <c r="X33" s="1406">
        <v>68.599999999999994</v>
      </c>
      <c r="Y33" s="1406">
        <v>68.3</v>
      </c>
      <c r="Z33" s="1406">
        <v>69.7</v>
      </c>
      <c r="AA33" s="1406">
        <v>63.6</v>
      </c>
      <c r="AB33" s="1406">
        <v>63.6</v>
      </c>
      <c r="AC33" s="1406">
        <v>63.6</v>
      </c>
      <c r="AD33" s="1406">
        <v>63.6</v>
      </c>
      <c r="AE33" s="1406">
        <v>63.6</v>
      </c>
      <c r="AF33" s="1406">
        <v>63.6</v>
      </c>
      <c r="AH33" s="1506"/>
    </row>
    <row r="34" spans="2:34" outlineLevel="1">
      <c r="B34" s="615" t="s">
        <v>299</v>
      </c>
      <c r="C34" s="616" t="s">
        <v>1181</v>
      </c>
      <c r="D34" s="616">
        <v>38412</v>
      </c>
      <c r="E34" s="616">
        <v>49369</v>
      </c>
      <c r="F34" s="617" t="s">
        <v>1182</v>
      </c>
      <c r="G34" s="1370" t="s">
        <v>421</v>
      </c>
      <c r="H34" s="1370" t="s">
        <v>680</v>
      </c>
      <c r="I34" s="1370" t="s">
        <v>669</v>
      </c>
      <c r="J34" s="622">
        <v>0.05</v>
      </c>
      <c r="K34" s="620" t="s">
        <v>674</v>
      </c>
      <c r="L34" s="621">
        <v>75</v>
      </c>
      <c r="M34" s="621">
        <v>0</v>
      </c>
      <c r="N34" s="1399">
        <v>0</v>
      </c>
      <c r="O34" s="622" t="s">
        <v>1295</v>
      </c>
      <c r="P34" s="624"/>
      <c r="Q34" s="1400">
        <v>0</v>
      </c>
      <c r="R34" s="621">
        <v>75</v>
      </c>
      <c r="S34" s="1400">
        <v>5.0999999999999996</v>
      </c>
      <c r="T34" s="1406">
        <v>0</v>
      </c>
      <c r="U34" s="1406">
        <v>0</v>
      </c>
      <c r="V34" s="1406">
        <v>0</v>
      </c>
      <c r="W34" s="1406">
        <v>0</v>
      </c>
      <c r="X34" s="1406">
        <v>34.9</v>
      </c>
      <c r="Y34" s="1406">
        <v>35.200000000000003</v>
      </c>
      <c r="Z34" s="1406">
        <v>36.4</v>
      </c>
      <c r="AA34" s="1406">
        <v>33.700000000000003</v>
      </c>
      <c r="AB34" s="1406">
        <v>33.700000000000003</v>
      </c>
      <c r="AC34" s="1406">
        <v>33.700000000000003</v>
      </c>
      <c r="AD34" s="1406">
        <v>33.700000000000003</v>
      </c>
      <c r="AE34" s="1406">
        <v>33.700000000000003</v>
      </c>
      <c r="AF34" s="1406">
        <v>33.700000000000003</v>
      </c>
      <c r="AH34" s="1506"/>
    </row>
    <row r="35" spans="2:34" outlineLevel="1">
      <c r="B35" s="615" t="s">
        <v>925</v>
      </c>
      <c r="C35" s="616" t="s">
        <v>1183</v>
      </c>
      <c r="D35" s="616">
        <v>39826</v>
      </c>
      <c r="E35" s="616">
        <v>47861</v>
      </c>
      <c r="F35" s="617" t="s">
        <v>1184</v>
      </c>
      <c r="G35" s="1370" t="s">
        <v>421</v>
      </c>
      <c r="H35" s="1370" t="s">
        <v>680</v>
      </c>
      <c r="I35" s="1370" t="s">
        <v>669</v>
      </c>
      <c r="J35" s="622">
        <v>7.3749999999999996E-2</v>
      </c>
      <c r="K35" s="620" t="s">
        <v>674</v>
      </c>
      <c r="L35" s="621">
        <v>350</v>
      </c>
      <c r="M35" s="621">
        <v>0</v>
      </c>
      <c r="N35" s="1399">
        <v>0</v>
      </c>
      <c r="O35" s="622" t="s">
        <v>1295</v>
      </c>
      <c r="P35" s="624"/>
      <c r="Q35" s="1400">
        <v>0</v>
      </c>
      <c r="R35" s="621">
        <v>350</v>
      </c>
      <c r="S35" s="1400">
        <v>7.5</v>
      </c>
      <c r="T35" s="1406">
        <v>0</v>
      </c>
      <c r="U35" s="1406">
        <v>0</v>
      </c>
      <c r="V35" s="1406">
        <v>0</v>
      </c>
      <c r="W35" s="1406">
        <v>0</v>
      </c>
      <c r="X35" s="1406">
        <v>93.4</v>
      </c>
      <c r="Y35" s="1406">
        <v>92.8</v>
      </c>
      <c r="Z35" s="1406">
        <v>92.2</v>
      </c>
      <c r="AA35" s="1406">
        <v>91.4</v>
      </c>
      <c r="AB35" s="1406">
        <v>91.4</v>
      </c>
      <c r="AC35" s="1406">
        <v>91.4</v>
      </c>
      <c r="AD35" s="1406">
        <v>91.4</v>
      </c>
      <c r="AE35" s="1406">
        <v>91.4</v>
      </c>
      <c r="AF35" s="1406">
        <v>91.4</v>
      </c>
      <c r="AH35" s="1506"/>
    </row>
    <row r="36" spans="2:34" outlineLevel="1">
      <c r="B36" s="615" t="s">
        <v>926</v>
      </c>
      <c r="C36" s="616" t="s">
        <v>1185</v>
      </c>
      <c r="D36" s="616">
        <v>41068</v>
      </c>
      <c r="E36" s="616">
        <v>46546</v>
      </c>
      <c r="F36" s="617" t="s">
        <v>1186</v>
      </c>
      <c r="G36" s="1370" t="s">
        <v>421</v>
      </c>
      <c r="H36" s="1370" t="s">
        <v>680</v>
      </c>
      <c r="I36" s="1370" t="s">
        <v>669</v>
      </c>
      <c r="J36" s="622">
        <v>0.04</v>
      </c>
      <c r="K36" s="620" t="s">
        <v>674</v>
      </c>
      <c r="L36" s="621">
        <v>400</v>
      </c>
      <c r="M36" s="621">
        <v>0</v>
      </c>
      <c r="N36" s="1399">
        <v>0</v>
      </c>
      <c r="O36" s="622" t="s">
        <v>1295</v>
      </c>
      <c r="P36" s="624"/>
      <c r="Q36" s="1400">
        <v>0</v>
      </c>
      <c r="R36" s="621">
        <v>400</v>
      </c>
      <c r="S36" s="1400">
        <v>4.05</v>
      </c>
      <c r="T36" s="1406">
        <v>0</v>
      </c>
      <c r="U36" s="1406">
        <v>0</v>
      </c>
      <c r="V36" s="1406">
        <v>0</v>
      </c>
      <c r="W36" s="1406">
        <v>0</v>
      </c>
      <c r="X36" s="1406">
        <v>136.5</v>
      </c>
      <c r="Y36" s="1406">
        <v>137.4</v>
      </c>
      <c r="Z36" s="1406">
        <v>139.19999999999999</v>
      </c>
      <c r="AA36" s="1406">
        <v>133.80000000000001</v>
      </c>
      <c r="AB36" s="1406">
        <v>133.80000000000001</v>
      </c>
      <c r="AC36" s="1406">
        <v>133.80000000000001</v>
      </c>
      <c r="AD36" s="1406">
        <v>133.80000000000001</v>
      </c>
      <c r="AE36" s="1406">
        <v>133.80000000000001</v>
      </c>
      <c r="AF36" s="1406">
        <v>133.80000000000001</v>
      </c>
      <c r="AH36" s="1506"/>
    </row>
    <row r="37" spans="2:34" outlineLevel="1">
      <c r="B37" s="615" t="s">
        <v>927</v>
      </c>
      <c r="C37" s="616" t="s">
        <v>1185</v>
      </c>
      <c r="D37" s="616">
        <v>41068</v>
      </c>
      <c r="E37" s="616">
        <v>46546</v>
      </c>
      <c r="F37" s="617" t="s">
        <v>1187</v>
      </c>
      <c r="G37" s="1370" t="s">
        <v>421</v>
      </c>
      <c r="H37" s="1370" t="s">
        <v>680</v>
      </c>
      <c r="I37" s="1370" t="s">
        <v>669</v>
      </c>
      <c r="J37" s="622">
        <v>0.04</v>
      </c>
      <c r="K37" s="620" t="s">
        <v>674</v>
      </c>
      <c r="L37" s="621">
        <v>75</v>
      </c>
      <c r="M37" s="621">
        <v>0</v>
      </c>
      <c r="N37" s="1399">
        <v>0</v>
      </c>
      <c r="O37" s="622" t="s">
        <v>1295</v>
      </c>
      <c r="P37" s="624"/>
      <c r="Q37" s="1400">
        <v>0</v>
      </c>
      <c r="R37" s="621">
        <v>75</v>
      </c>
      <c r="S37" s="1400">
        <v>3.76</v>
      </c>
      <c r="T37" s="1406">
        <v>0</v>
      </c>
      <c r="U37" s="1406">
        <v>0</v>
      </c>
      <c r="V37" s="1406">
        <v>0</v>
      </c>
      <c r="W37" s="1406">
        <v>0</v>
      </c>
      <c r="X37" s="1406">
        <v>81.900000000000006</v>
      </c>
      <c r="Y37" s="1406">
        <v>81.900000000000006</v>
      </c>
      <c r="Z37" s="1406">
        <v>82.4</v>
      </c>
      <c r="AA37" s="1406">
        <v>79.400000000000006</v>
      </c>
      <c r="AB37" s="1406">
        <v>79.400000000000006</v>
      </c>
      <c r="AC37" s="1406">
        <v>79.400000000000006</v>
      </c>
      <c r="AD37" s="1406">
        <v>79.400000000000006</v>
      </c>
      <c r="AE37" s="1406">
        <v>79.400000000000006</v>
      </c>
      <c r="AF37" s="1406">
        <v>79.400000000000006</v>
      </c>
      <c r="AH37" s="1506"/>
    </row>
    <row r="38" spans="2:34" outlineLevel="1">
      <c r="B38" s="615" t="s">
        <v>928</v>
      </c>
      <c r="C38" s="616" t="s">
        <v>1185</v>
      </c>
      <c r="D38" s="616">
        <v>41068</v>
      </c>
      <c r="E38" s="616">
        <v>46546</v>
      </c>
      <c r="F38" s="617" t="s">
        <v>1188</v>
      </c>
      <c r="G38" s="1370" t="s">
        <v>421</v>
      </c>
      <c r="H38" s="1370" t="s">
        <v>680</v>
      </c>
      <c r="I38" s="1370" t="s">
        <v>669</v>
      </c>
      <c r="J38" s="622">
        <v>0.04</v>
      </c>
      <c r="K38" s="620" t="s">
        <v>674</v>
      </c>
      <c r="L38" s="621">
        <v>50</v>
      </c>
      <c r="M38" s="621">
        <v>0</v>
      </c>
      <c r="N38" s="1399">
        <v>0</v>
      </c>
      <c r="O38" s="622" t="s">
        <v>1295</v>
      </c>
      <c r="P38" s="624"/>
      <c r="Q38" s="1400">
        <v>0</v>
      </c>
      <c r="R38" s="621">
        <v>50</v>
      </c>
      <c r="S38" s="1400">
        <v>3.54</v>
      </c>
      <c r="T38" s="1406">
        <v>0</v>
      </c>
      <c r="U38" s="1406">
        <v>0</v>
      </c>
      <c r="V38" s="1406">
        <v>0</v>
      </c>
      <c r="W38" s="1406">
        <v>0</v>
      </c>
      <c r="X38" s="1406">
        <v>55.2</v>
      </c>
      <c r="Y38" s="1406">
        <v>55.1</v>
      </c>
      <c r="Z38" s="1406">
        <v>55.4</v>
      </c>
      <c r="AA38" s="1406">
        <v>53.7</v>
      </c>
      <c r="AB38" s="1406">
        <v>53.7</v>
      </c>
      <c r="AC38" s="1406">
        <v>53.7</v>
      </c>
      <c r="AD38" s="1406">
        <v>53.7</v>
      </c>
      <c r="AE38" s="1406">
        <v>53.7</v>
      </c>
      <c r="AF38" s="1406">
        <v>53.7</v>
      </c>
      <c r="AH38" s="1506"/>
    </row>
    <row r="39" spans="2:34" outlineLevel="1">
      <c r="B39" s="615" t="s">
        <v>929</v>
      </c>
      <c r="C39" s="616" t="s">
        <v>1189</v>
      </c>
      <c r="D39" s="616">
        <v>40809</v>
      </c>
      <c r="E39" s="616">
        <v>46288</v>
      </c>
      <c r="F39" s="617" t="s">
        <v>1190</v>
      </c>
      <c r="G39" s="1370" t="s">
        <v>421</v>
      </c>
      <c r="H39" s="1370" t="s">
        <v>680</v>
      </c>
      <c r="I39" s="1370" t="s">
        <v>669</v>
      </c>
      <c r="J39" s="622">
        <v>3.3000000000000002E-2</v>
      </c>
      <c r="K39" s="620" t="s">
        <v>677</v>
      </c>
      <c r="L39" s="621">
        <v>20.324525770000001</v>
      </c>
      <c r="M39" s="621">
        <v>0</v>
      </c>
      <c r="N39" s="1399">
        <v>100</v>
      </c>
      <c r="O39" s="622" t="s">
        <v>1296</v>
      </c>
      <c r="P39" s="624"/>
      <c r="Q39" s="1400">
        <v>0</v>
      </c>
      <c r="R39" s="621">
        <v>20.324525770000001</v>
      </c>
      <c r="S39" s="1400">
        <v>3.3</v>
      </c>
      <c r="T39" s="1406">
        <v>0</v>
      </c>
      <c r="U39" s="1406">
        <v>0</v>
      </c>
      <c r="V39" s="1406">
        <v>0</v>
      </c>
      <c r="W39" s="1406">
        <v>0</v>
      </c>
      <c r="X39" s="1406">
        <v>23.7</v>
      </c>
      <c r="Y39" s="1406">
        <v>26.3</v>
      </c>
      <c r="Z39" s="1406">
        <v>29.2</v>
      </c>
      <c r="AA39" s="1406">
        <v>25.9</v>
      </c>
      <c r="AB39" s="1406">
        <v>25.9</v>
      </c>
      <c r="AC39" s="1406">
        <v>25.9</v>
      </c>
      <c r="AD39" s="1406">
        <v>25.9</v>
      </c>
      <c r="AE39" s="1406">
        <v>25.9</v>
      </c>
      <c r="AF39" s="1406">
        <v>25.9</v>
      </c>
      <c r="AH39" s="1506"/>
    </row>
    <row r="40" spans="2:34" outlineLevel="1">
      <c r="B40" s="615" t="s">
        <v>930</v>
      </c>
      <c r="C40" s="616" t="s">
        <v>1191</v>
      </c>
      <c r="D40" s="616">
        <v>41256</v>
      </c>
      <c r="E40" s="616">
        <v>46734</v>
      </c>
      <c r="F40" s="617" t="s">
        <v>1192</v>
      </c>
      <c r="G40" s="1370" t="s">
        <v>421</v>
      </c>
      <c r="H40" s="1370" t="s">
        <v>680</v>
      </c>
      <c r="I40" s="1370" t="s">
        <v>669</v>
      </c>
      <c r="J40" s="622">
        <v>3.1E-2</v>
      </c>
      <c r="K40" s="620" t="s">
        <v>677</v>
      </c>
      <c r="L40" s="621">
        <v>24.047448559999999</v>
      </c>
      <c r="M40" s="621">
        <v>0</v>
      </c>
      <c r="N40" s="1399">
        <v>100</v>
      </c>
      <c r="O40" s="622" t="s">
        <v>1297</v>
      </c>
      <c r="P40" s="624"/>
      <c r="Q40" s="1400">
        <v>0</v>
      </c>
      <c r="R40" s="621">
        <v>24.047448559999999</v>
      </c>
      <c r="S40" s="1400">
        <v>3.1</v>
      </c>
      <c r="T40" s="1406">
        <v>0</v>
      </c>
      <c r="U40" s="1406">
        <v>0</v>
      </c>
      <c r="V40" s="1406">
        <v>0</v>
      </c>
      <c r="W40" s="1406">
        <v>0</v>
      </c>
      <c r="X40" s="1406">
        <v>27.8</v>
      </c>
      <c r="Y40" s="1406">
        <v>30.9</v>
      </c>
      <c r="Z40" s="1406">
        <v>34.799999999999997</v>
      </c>
      <c r="AA40" s="1406">
        <v>30.5</v>
      </c>
      <c r="AB40" s="1406">
        <v>30.5</v>
      </c>
      <c r="AC40" s="1406">
        <v>30.5</v>
      </c>
      <c r="AD40" s="1406">
        <v>30.5</v>
      </c>
      <c r="AE40" s="1406">
        <v>30.5</v>
      </c>
      <c r="AF40" s="1406">
        <v>30.5</v>
      </c>
      <c r="AH40" s="1506"/>
    </row>
    <row r="41" spans="2:34" outlineLevel="1">
      <c r="B41" s="615" t="s">
        <v>931</v>
      </c>
      <c r="C41" s="616" t="s">
        <v>1193</v>
      </c>
      <c r="D41" s="616">
        <v>41312</v>
      </c>
      <c r="E41" s="616">
        <v>46790</v>
      </c>
      <c r="F41" s="617" t="s">
        <v>1194</v>
      </c>
      <c r="G41" s="1370" t="s">
        <v>421</v>
      </c>
      <c r="H41" s="1370" t="s">
        <v>680</v>
      </c>
      <c r="I41" s="1370" t="s">
        <v>669</v>
      </c>
      <c r="J41" s="622">
        <v>3.2500000000000001E-2</v>
      </c>
      <c r="K41" s="620" t="s">
        <v>677</v>
      </c>
      <c r="L41" s="621">
        <v>24.608398350000002</v>
      </c>
      <c r="M41" s="621">
        <v>0</v>
      </c>
      <c r="N41" s="1399">
        <v>100</v>
      </c>
      <c r="O41" s="622" t="s">
        <v>1298</v>
      </c>
      <c r="P41" s="624"/>
      <c r="Q41" s="1400">
        <v>0</v>
      </c>
      <c r="R41" s="621">
        <v>24.608398350000002</v>
      </c>
      <c r="S41" s="1400">
        <v>3.25</v>
      </c>
      <c r="T41" s="1406">
        <v>0</v>
      </c>
      <c r="U41" s="1406">
        <v>0</v>
      </c>
      <c r="V41" s="1406">
        <v>0</v>
      </c>
      <c r="W41" s="1406">
        <v>0</v>
      </c>
      <c r="X41" s="1406">
        <v>28.4</v>
      </c>
      <c r="Y41" s="1406">
        <v>31.4</v>
      </c>
      <c r="Z41" s="1406">
        <v>35.4</v>
      </c>
      <c r="AA41" s="1406">
        <v>30.8</v>
      </c>
      <c r="AB41" s="1406">
        <v>30.8</v>
      </c>
      <c r="AC41" s="1406">
        <v>30.8</v>
      </c>
      <c r="AD41" s="1406">
        <v>30.8</v>
      </c>
      <c r="AE41" s="1406">
        <v>30.8</v>
      </c>
      <c r="AF41" s="1406">
        <v>30.8</v>
      </c>
      <c r="AH41" s="1506"/>
    </row>
    <row r="42" spans="2:34" outlineLevel="1">
      <c r="B42" s="615" t="s">
        <v>932</v>
      </c>
      <c r="C42" s="616" t="s">
        <v>1195</v>
      </c>
      <c r="D42" s="616">
        <v>41303</v>
      </c>
      <c r="E42" s="616">
        <v>45686</v>
      </c>
      <c r="F42" s="617" t="s">
        <v>1196</v>
      </c>
      <c r="G42" s="1370" t="s">
        <v>421</v>
      </c>
      <c r="H42" s="1370" t="s">
        <v>680</v>
      </c>
      <c r="I42" s="1370" t="s">
        <v>669</v>
      </c>
      <c r="J42" s="622">
        <v>4.3499999999999997E-2</v>
      </c>
      <c r="K42" s="620" t="s">
        <v>1120</v>
      </c>
      <c r="L42" s="621">
        <v>134.71308099999999</v>
      </c>
      <c r="M42" s="621">
        <v>0</v>
      </c>
      <c r="N42" s="1399">
        <v>100</v>
      </c>
      <c r="O42" s="622" t="s">
        <v>1299</v>
      </c>
      <c r="P42" s="624"/>
      <c r="Q42" s="1400">
        <v>0</v>
      </c>
      <c r="R42" s="621">
        <v>134.71308099999999</v>
      </c>
      <c r="S42" s="1400">
        <v>4.3499999999999996</v>
      </c>
      <c r="T42" s="1406">
        <v>0</v>
      </c>
      <c r="U42" s="1406">
        <v>0</v>
      </c>
      <c r="V42" s="1406">
        <v>0</v>
      </c>
      <c r="W42" s="1406">
        <v>0</v>
      </c>
      <c r="X42" s="1406">
        <v>112.3</v>
      </c>
      <c r="Y42" s="1406">
        <v>109.8</v>
      </c>
      <c r="Z42" s="1406">
        <v>95.9</v>
      </c>
      <c r="AA42" s="1406">
        <v>103.1</v>
      </c>
      <c r="AB42" s="1406">
        <v>103.1</v>
      </c>
      <c r="AC42" s="1406">
        <v>103.1</v>
      </c>
      <c r="AD42" s="1406">
        <v>103.1</v>
      </c>
      <c r="AE42" s="1406">
        <v>0</v>
      </c>
      <c r="AF42" s="1406">
        <v>0</v>
      </c>
      <c r="AH42" s="1506"/>
    </row>
    <row r="43" spans="2:34" outlineLevel="1">
      <c r="B43" s="615" t="s">
        <v>933</v>
      </c>
      <c r="C43" s="616" t="s">
        <v>1197</v>
      </c>
      <c r="D43" s="616">
        <v>37099</v>
      </c>
      <c r="E43" s="616">
        <v>47691</v>
      </c>
      <c r="F43" s="617" t="s">
        <v>1198</v>
      </c>
      <c r="G43" s="1370" t="s">
        <v>418</v>
      </c>
      <c r="H43" s="1370" t="s">
        <v>680</v>
      </c>
      <c r="I43" s="1370" t="s">
        <v>419</v>
      </c>
      <c r="J43" s="622">
        <v>3.5889999999999998E-2</v>
      </c>
      <c r="K43" s="620" t="s">
        <v>674</v>
      </c>
      <c r="L43" s="621">
        <v>40</v>
      </c>
      <c r="M43" s="621">
        <v>0</v>
      </c>
      <c r="N43" s="1399">
        <v>0</v>
      </c>
      <c r="O43" s="622" t="s">
        <v>1295</v>
      </c>
      <c r="P43" s="624"/>
      <c r="Q43" s="1400">
        <v>172.1</v>
      </c>
      <c r="R43" s="621">
        <v>40</v>
      </c>
      <c r="S43" s="1400">
        <v>3.59</v>
      </c>
      <c r="T43" s="1406">
        <v>0</v>
      </c>
      <c r="U43" s="1406">
        <v>0</v>
      </c>
      <c r="V43" s="1406">
        <v>0</v>
      </c>
      <c r="W43" s="1406">
        <v>0</v>
      </c>
      <c r="X43" s="1406">
        <v>112.7</v>
      </c>
      <c r="Y43" s="1406">
        <v>116.3</v>
      </c>
      <c r="Z43" s="1406">
        <v>119.4</v>
      </c>
      <c r="AA43" s="1406">
        <v>120.5</v>
      </c>
      <c r="AB43" s="1406">
        <v>124.23549999999999</v>
      </c>
      <c r="AC43" s="1406">
        <v>127.96256499999998</v>
      </c>
      <c r="AD43" s="1406">
        <v>130.52181629999998</v>
      </c>
      <c r="AE43" s="1406">
        <v>133.132252626</v>
      </c>
      <c r="AF43" s="1406">
        <v>135.79489767851999</v>
      </c>
      <c r="AH43" s="1506"/>
    </row>
    <row r="44" spans="2:34" outlineLevel="1">
      <c r="B44" s="615" t="s">
        <v>934</v>
      </c>
      <c r="C44" s="616" t="s">
        <v>1197</v>
      </c>
      <c r="D44" s="616">
        <v>37283</v>
      </c>
      <c r="E44" s="616">
        <v>47691</v>
      </c>
      <c r="F44" s="617" t="s">
        <v>1199</v>
      </c>
      <c r="G44" s="1370" t="s">
        <v>418</v>
      </c>
      <c r="H44" s="1370" t="s">
        <v>680</v>
      </c>
      <c r="I44" s="1370" t="s">
        <v>419</v>
      </c>
      <c r="J44" s="622">
        <v>3.5889999999999998E-2</v>
      </c>
      <c r="K44" s="620" t="s">
        <v>674</v>
      </c>
      <c r="L44" s="621">
        <v>30</v>
      </c>
      <c r="M44" s="621">
        <v>0</v>
      </c>
      <c r="N44" s="1399">
        <v>0</v>
      </c>
      <c r="O44" s="622" t="s">
        <v>1295</v>
      </c>
      <c r="P44" s="624"/>
      <c r="Q44" s="1400">
        <v>172.1</v>
      </c>
      <c r="R44" s="621">
        <v>30</v>
      </c>
      <c r="S44" s="1400">
        <v>3.59</v>
      </c>
      <c r="T44" s="1406">
        <v>0</v>
      </c>
      <c r="U44" s="1406">
        <v>0</v>
      </c>
      <c r="V44" s="1406">
        <v>0</v>
      </c>
      <c r="W44" s="1406">
        <v>0</v>
      </c>
      <c r="X44" s="1406">
        <v>0</v>
      </c>
      <c r="Y44" s="1406">
        <v>0</v>
      </c>
      <c r="Z44" s="1406">
        <v>0</v>
      </c>
      <c r="AA44" s="1406">
        <v>0</v>
      </c>
      <c r="AB44" s="1406">
        <v>0</v>
      </c>
      <c r="AC44" s="1406">
        <v>0</v>
      </c>
      <c r="AD44" s="1406">
        <v>0</v>
      </c>
      <c r="AE44" s="1406">
        <v>0</v>
      </c>
      <c r="AF44" s="1406">
        <v>0</v>
      </c>
      <c r="AH44" s="1506"/>
    </row>
    <row r="45" spans="2:34" outlineLevel="1">
      <c r="B45" s="615" t="s">
        <v>935</v>
      </c>
      <c r="C45" s="616" t="s">
        <v>1200</v>
      </c>
      <c r="D45" s="616">
        <v>37099</v>
      </c>
      <c r="E45" s="616">
        <v>44039</v>
      </c>
      <c r="F45" s="617" t="s">
        <v>1201</v>
      </c>
      <c r="G45" s="1370" t="s">
        <v>418</v>
      </c>
      <c r="H45" s="1370" t="s">
        <v>680</v>
      </c>
      <c r="I45" s="1370" t="s">
        <v>419</v>
      </c>
      <c r="J45" s="622">
        <v>3.8059999999999997E-2</v>
      </c>
      <c r="K45" s="620" t="s">
        <v>674</v>
      </c>
      <c r="L45" s="621">
        <v>180</v>
      </c>
      <c r="M45" s="621">
        <v>0</v>
      </c>
      <c r="N45" s="1399">
        <v>0</v>
      </c>
      <c r="O45" s="622" t="s">
        <v>1295</v>
      </c>
      <c r="P45" s="624"/>
      <c r="Q45" s="1400">
        <v>172.1</v>
      </c>
      <c r="R45" s="621">
        <v>180</v>
      </c>
      <c r="S45" s="1400">
        <v>3.81</v>
      </c>
      <c r="T45" s="1406">
        <v>0</v>
      </c>
      <c r="U45" s="1406">
        <v>0</v>
      </c>
      <c r="V45" s="1406">
        <v>0</v>
      </c>
      <c r="W45" s="1406">
        <v>0</v>
      </c>
      <c r="X45" s="1406">
        <v>319.5</v>
      </c>
      <c r="Y45" s="1406">
        <v>330</v>
      </c>
      <c r="Z45" s="1406">
        <v>339.1</v>
      </c>
      <c r="AA45" s="1406">
        <v>0</v>
      </c>
      <c r="AB45" s="1406">
        <v>0</v>
      </c>
      <c r="AC45" s="1406">
        <v>0</v>
      </c>
      <c r="AD45" s="1406">
        <v>0</v>
      </c>
      <c r="AE45" s="1406">
        <v>0</v>
      </c>
      <c r="AF45" s="1406">
        <v>0</v>
      </c>
      <c r="AH45" s="1506"/>
    </row>
    <row r="46" spans="2:34" outlineLevel="1">
      <c r="B46" s="615" t="s">
        <v>936</v>
      </c>
      <c r="C46" s="616" t="s">
        <v>1200</v>
      </c>
      <c r="D46" s="616">
        <v>37283</v>
      </c>
      <c r="E46" s="616">
        <v>44039</v>
      </c>
      <c r="F46" s="617" t="s">
        <v>1202</v>
      </c>
      <c r="G46" s="1370" t="s">
        <v>418</v>
      </c>
      <c r="H46" s="1370" t="s">
        <v>680</v>
      </c>
      <c r="I46" s="1370" t="s">
        <v>419</v>
      </c>
      <c r="J46" s="622">
        <v>3.8059999999999997E-2</v>
      </c>
      <c r="K46" s="620" t="s">
        <v>674</v>
      </c>
      <c r="L46" s="621">
        <v>20</v>
      </c>
      <c r="M46" s="621">
        <v>0</v>
      </c>
      <c r="N46" s="1399">
        <v>0</v>
      </c>
      <c r="O46" s="622" t="s">
        <v>1295</v>
      </c>
      <c r="P46" s="624"/>
      <c r="Q46" s="1400">
        <v>172.1</v>
      </c>
      <c r="R46" s="621">
        <v>20</v>
      </c>
      <c r="S46" s="1400">
        <v>3.81</v>
      </c>
      <c r="T46" s="1406">
        <v>0</v>
      </c>
      <c r="U46" s="1406">
        <v>0</v>
      </c>
      <c r="V46" s="1406">
        <v>0</v>
      </c>
      <c r="W46" s="1406">
        <v>0</v>
      </c>
      <c r="X46" s="1406">
        <v>0</v>
      </c>
      <c r="Y46" s="1406">
        <v>0</v>
      </c>
      <c r="Z46" s="1406">
        <v>0</v>
      </c>
      <c r="AA46" s="1406">
        <v>0</v>
      </c>
      <c r="AB46" s="1406">
        <v>0</v>
      </c>
      <c r="AC46" s="1406">
        <v>0</v>
      </c>
      <c r="AD46" s="1406">
        <v>0</v>
      </c>
      <c r="AE46" s="1406">
        <v>0</v>
      </c>
      <c r="AF46" s="1406">
        <v>0</v>
      </c>
      <c r="AH46" s="1506"/>
    </row>
    <row r="47" spans="2:34" outlineLevel="1">
      <c r="B47" s="615" t="s">
        <v>937</v>
      </c>
      <c r="C47" s="616" t="s">
        <v>1203</v>
      </c>
      <c r="D47" s="616">
        <v>37445</v>
      </c>
      <c r="E47" s="616">
        <v>43289</v>
      </c>
      <c r="F47" s="617" t="s">
        <v>1204</v>
      </c>
      <c r="G47" s="1370" t="s">
        <v>418</v>
      </c>
      <c r="H47" s="1370" t="s">
        <v>680</v>
      </c>
      <c r="I47" s="1370" t="s">
        <v>419</v>
      </c>
      <c r="J47" s="622">
        <v>2.9829999999999999E-2</v>
      </c>
      <c r="K47" s="620" t="s">
        <v>674</v>
      </c>
      <c r="L47" s="621">
        <v>300</v>
      </c>
      <c r="M47" s="621">
        <v>0</v>
      </c>
      <c r="N47" s="1399">
        <v>0</v>
      </c>
      <c r="O47" s="622" t="s">
        <v>1295</v>
      </c>
      <c r="P47" s="624"/>
      <c r="Q47" s="1400">
        <v>173.6</v>
      </c>
      <c r="R47" s="621">
        <v>300</v>
      </c>
      <c r="S47" s="1400">
        <v>2.98</v>
      </c>
      <c r="T47" s="1406">
        <v>0</v>
      </c>
      <c r="U47" s="1406">
        <v>0</v>
      </c>
      <c r="V47" s="1406">
        <v>0</v>
      </c>
      <c r="W47" s="1406">
        <v>0</v>
      </c>
      <c r="X47" s="1406">
        <v>475.9</v>
      </c>
      <c r="Y47" s="1406">
        <v>0</v>
      </c>
      <c r="Z47" s="1406">
        <v>0</v>
      </c>
      <c r="AA47" s="1406">
        <v>0</v>
      </c>
      <c r="AB47" s="1406">
        <v>0</v>
      </c>
      <c r="AC47" s="1406">
        <v>0</v>
      </c>
      <c r="AD47" s="1406">
        <v>0</v>
      </c>
      <c r="AE47" s="1406">
        <v>0</v>
      </c>
      <c r="AF47" s="1406">
        <v>0</v>
      </c>
      <c r="AH47" s="1506"/>
    </row>
    <row r="48" spans="2:34" outlineLevel="1">
      <c r="B48" s="615" t="s">
        <v>938</v>
      </c>
      <c r="C48" s="616" t="s">
        <v>1205</v>
      </c>
      <c r="D48" s="616">
        <v>37445</v>
      </c>
      <c r="E48" s="616">
        <v>48403</v>
      </c>
      <c r="F48" s="617" t="s">
        <v>1206</v>
      </c>
      <c r="G48" s="1370" t="s">
        <v>418</v>
      </c>
      <c r="H48" s="1370" t="s">
        <v>680</v>
      </c>
      <c r="I48" s="1370" t="s">
        <v>419</v>
      </c>
      <c r="J48" s="622">
        <v>2.8170000000000001E-2</v>
      </c>
      <c r="K48" s="620" t="s">
        <v>674</v>
      </c>
      <c r="L48" s="621">
        <v>50</v>
      </c>
      <c r="M48" s="621">
        <v>0</v>
      </c>
      <c r="N48" s="1399">
        <v>0</v>
      </c>
      <c r="O48" s="622" t="s">
        <v>1295</v>
      </c>
      <c r="P48" s="624"/>
      <c r="Q48" s="1400">
        <v>173.6</v>
      </c>
      <c r="R48" s="621">
        <v>50</v>
      </c>
      <c r="S48" s="1400">
        <v>2.82</v>
      </c>
      <c r="T48" s="1406">
        <v>0</v>
      </c>
      <c r="U48" s="1406">
        <v>0</v>
      </c>
      <c r="V48" s="1406">
        <v>0</v>
      </c>
      <c r="W48" s="1406">
        <v>0</v>
      </c>
      <c r="X48" s="1406">
        <v>79.2</v>
      </c>
      <c r="Y48" s="1406">
        <v>81.8</v>
      </c>
      <c r="Z48" s="1406">
        <v>84</v>
      </c>
      <c r="AA48" s="1406">
        <v>84.8</v>
      </c>
      <c r="AB48" s="1406">
        <v>87.428799999999995</v>
      </c>
      <c r="AC48" s="1406">
        <v>90.051664000000002</v>
      </c>
      <c r="AD48" s="1406">
        <v>91.852697280000001</v>
      </c>
      <c r="AE48" s="1406">
        <v>93.689751225600006</v>
      </c>
      <c r="AF48" s="1406">
        <v>95.563546250112012</v>
      </c>
      <c r="AH48" s="1506"/>
    </row>
    <row r="49" spans="2:34" outlineLevel="1">
      <c r="B49" s="615" t="s">
        <v>939</v>
      </c>
      <c r="C49" s="616" t="s">
        <v>1207</v>
      </c>
      <c r="D49" s="616">
        <v>38531</v>
      </c>
      <c r="E49" s="616">
        <v>49488</v>
      </c>
      <c r="F49" s="617" t="s">
        <v>1208</v>
      </c>
      <c r="G49" s="1370" t="s">
        <v>418</v>
      </c>
      <c r="H49" s="1370" t="s">
        <v>680</v>
      </c>
      <c r="I49" s="1370" t="s">
        <v>419</v>
      </c>
      <c r="J49" s="622">
        <v>2.2280000000000001E-2</v>
      </c>
      <c r="K49" s="620" t="s">
        <v>674</v>
      </c>
      <c r="L49" s="621">
        <v>50</v>
      </c>
      <c r="M49" s="621">
        <v>0</v>
      </c>
      <c r="N49" s="1399">
        <v>0</v>
      </c>
      <c r="O49" s="622" t="s">
        <v>1295</v>
      </c>
      <c r="P49" s="624"/>
      <c r="Q49" s="1400">
        <v>188.6</v>
      </c>
      <c r="R49" s="621">
        <v>50</v>
      </c>
      <c r="S49" s="1400">
        <v>2.23</v>
      </c>
      <c r="T49" s="1406">
        <v>0</v>
      </c>
      <c r="U49" s="1406">
        <v>0</v>
      </c>
      <c r="V49" s="1406">
        <v>0</v>
      </c>
      <c r="W49" s="1406">
        <v>0</v>
      </c>
      <c r="X49" s="1406">
        <v>72.8</v>
      </c>
      <c r="Y49" s="1406">
        <v>75.2</v>
      </c>
      <c r="Z49" s="1406">
        <v>77.099999999999994</v>
      </c>
      <c r="AA49" s="1406">
        <v>78.2</v>
      </c>
      <c r="AB49" s="1406">
        <v>80.624200000000002</v>
      </c>
      <c r="AC49" s="1406">
        <v>83.042926000000008</v>
      </c>
      <c r="AD49" s="1406">
        <v>84.703784520000013</v>
      </c>
      <c r="AE49" s="1406">
        <v>86.397860210400012</v>
      </c>
      <c r="AF49" s="1406">
        <v>88.125817414608008</v>
      </c>
      <c r="AH49" s="1506"/>
    </row>
    <row r="50" spans="2:34" outlineLevel="1">
      <c r="B50" s="615" t="s">
        <v>940</v>
      </c>
      <c r="C50" s="616" t="s">
        <v>1209</v>
      </c>
      <c r="D50" s="616">
        <v>38595</v>
      </c>
      <c r="E50" s="616">
        <v>49549</v>
      </c>
      <c r="F50" s="617" t="s">
        <v>1210</v>
      </c>
      <c r="G50" s="1370" t="s">
        <v>418</v>
      </c>
      <c r="H50" s="1370" t="s">
        <v>680</v>
      </c>
      <c r="I50" s="1370" t="s">
        <v>419</v>
      </c>
      <c r="J50" s="622">
        <v>2.0752E-2</v>
      </c>
      <c r="K50" s="620" t="s">
        <v>674</v>
      </c>
      <c r="L50" s="621">
        <v>25</v>
      </c>
      <c r="M50" s="621">
        <v>0</v>
      </c>
      <c r="N50" s="1399">
        <v>0</v>
      </c>
      <c r="O50" s="622" t="s">
        <v>1295</v>
      </c>
      <c r="P50" s="624"/>
      <c r="Q50" s="1400">
        <v>189.9</v>
      </c>
      <c r="R50" s="621">
        <v>25</v>
      </c>
      <c r="S50" s="1400">
        <v>2.06</v>
      </c>
      <c r="T50" s="1406">
        <v>0</v>
      </c>
      <c r="U50" s="1406">
        <v>0</v>
      </c>
      <c r="V50" s="1406">
        <v>0</v>
      </c>
      <c r="W50" s="1406">
        <v>0</v>
      </c>
      <c r="X50" s="1406">
        <v>36</v>
      </c>
      <c r="Y50" s="1406">
        <v>37.200000000000003</v>
      </c>
      <c r="Z50" s="1406">
        <v>38.200000000000003</v>
      </c>
      <c r="AA50" s="1406">
        <v>38.700000000000003</v>
      </c>
      <c r="AB50" s="1406">
        <v>39.899700000000003</v>
      </c>
      <c r="AC50" s="1406">
        <v>41.096691000000007</v>
      </c>
      <c r="AD50" s="1406">
        <v>41.918624820000005</v>
      </c>
      <c r="AE50" s="1406">
        <v>42.756997316400003</v>
      </c>
      <c r="AF50" s="1406">
        <v>43.612137262728005</v>
      </c>
      <c r="AH50" s="1506"/>
    </row>
    <row r="51" spans="2:34" outlineLevel="1">
      <c r="B51" s="615" t="s">
        <v>941</v>
      </c>
      <c r="C51" s="616" t="s">
        <v>1211</v>
      </c>
      <c r="D51" s="616">
        <v>38623</v>
      </c>
      <c r="E51" s="616">
        <v>49580</v>
      </c>
      <c r="F51" s="617" t="s">
        <v>1212</v>
      </c>
      <c r="G51" s="1370" t="s">
        <v>418</v>
      </c>
      <c r="H51" s="1370" t="s">
        <v>680</v>
      </c>
      <c r="I51" s="1370" t="s">
        <v>419</v>
      </c>
      <c r="J51" s="622">
        <v>2.0353E-2</v>
      </c>
      <c r="K51" s="620" t="s">
        <v>674</v>
      </c>
      <c r="L51" s="621">
        <v>75</v>
      </c>
      <c r="M51" s="621">
        <v>0</v>
      </c>
      <c r="N51" s="1399">
        <v>0</v>
      </c>
      <c r="O51" s="622" t="s">
        <v>1295</v>
      </c>
      <c r="P51" s="624"/>
      <c r="Q51" s="1400">
        <v>188.9</v>
      </c>
      <c r="R51" s="621">
        <v>75</v>
      </c>
      <c r="S51" s="1400">
        <v>2.04</v>
      </c>
      <c r="T51" s="1406">
        <v>0</v>
      </c>
      <c r="U51" s="1406">
        <v>0</v>
      </c>
      <c r="V51" s="1406">
        <v>0</v>
      </c>
      <c r="W51" s="1406">
        <v>0</v>
      </c>
      <c r="X51" s="1406">
        <v>108.4</v>
      </c>
      <c r="Y51" s="1406">
        <v>111.9</v>
      </c>
      <c r="Z51" s="1406">
        <v>115</v>
      </c>
      <c r="AA51" s="1406">
        <v>116.8</v>
      </c>
      <c r="AB51" s="1406">
        <v>120.42079999999999</v>
      </c>
      <c r="AC51" s="1406">
        <v>124.03342399999998</v>
      </c>
      <c r="AD51" s="1406">
        <v>126.51409247999999</v>
      </c>
      <c r="AE51" s="1406">
        <v>129.0443743296</v>
      </c>
      <c r="AF51" s="1406">
        <v>131.62526181619199</v>
      </c>
      <c r="AH51" s="1506"/>
    </row>
    <row r="52" spans="2:34" outlineLevel="1">
      <c r="B52" s="615" t="s">
        <v>942</v>
      </c>
      <c r="C52" s="616" t="s">
        <v>1213</v>
      </c>
      <c r="D52" s="616">
        <v>38642</v>
      </c>
      <c r="E52" s="616">
        <v>49599</v>
      </c>
      <c r="F52" s="617" t="s">
        <v>1214</v>
      </c>
      <c r="G52" s="1370" t="s">
        <v>418</v>
      </c>
      <c r="H52" s="1370" t="s">
        <v>680</v>
      </c>
      <c r="I52" s="1370" t="s">
        <v>419</v>
      </c>
      <c r="J52" s="622">
        <v>1.9949000000000001E-2</v>
      </c>
      <c r="K52" s="620" t="s">
        <v>674</v>
      </c>
      <c r="L52" s="621">
        <v>25</v>
      </c>
      <c r="M52" s="621">
        <v>0</v>
      </c>
      <c r="N52" s="1399">
        <v>0</v>
      </c>
      <c r="O52" s="622" t="s">
        <v>1295</v>
      </c>
      <c r="P52" s="624"/>
      <c r="Q52" s="1400">
        <v>189.6</v>
      </c>
      <c r="R52" s="621">
        <v>25</v>
      </c>
      <c r="S52" s="1400">
        <v>1.99</v>
      </c>
      <c r="T52" s="1406">
        <v>0</v>
      </c>
      <c r="U52" s="1406">
        <v>0</v>
      </c>
      <c r="V52" s="1406">
        <v>0</v>
      </c>
      <c r="W52" s="1406">
        <v>0</v>
      </c>
      <c r="X52" s="1406">
        <v>36.4</v>
      </c>
      <c r="Y52" s="1406">
        <v>37.700000000000003</v>
      </c>
      <c r="Z52" s="1406">
        <v>38.700000000000003</v>
      </c>
      <c r="AA52" s="1406">
        <v>39</v>
      </c>
      <c r="AB52" s="1406">
        <v>40.208999999999996</v>
      </c>
      <c r="AC52" s="1406">
        <v>41.41527</v>
      </c>
      <c r="AD52" s="1406">
        <v>42.243575399999997</v>
      </c>
      <c r="AE52" s="1406">
        <v>43.088446908000002</v>
      </c>
      <c r="AF52" s="1406">
        <v>43.950215846159999</v>
      </c>
      <c r="AH52" s="1506"/>
    </row>
    <row r="53" spans="2:34" outlineLevel="1">
      <c r="B53" s="615" t="s">
        <v>943</v>
      </c>
      <c r="C53" s="616" t="s">
        <v>1215</v>
      </c>
      <c r="D53" s="616">
        <v>38679</v>
      </c>
      <c r="E53" s="616">
        <v>49636</v>
      </c>
      <c r="F53" s="617" t="s">
        <v>1216</v>
      </c>
      <c r="G53" s="1370" t="s">
        <v>418</v>
      </c>
      <c r="H53" s="1370" t="s">
        <v>680</v>
      </c>
      <c r="I53" s="1370" t="s">
        <v>419</v>
      </c>
      <c r="J53" s="622">
        <v>1.8204000000000001E-2</v>
      </c>
      <c r="K53" s="620" t="s">
        <v>674</v>
      </c>
      <c r="L53" s="621">
        <v>50</v>
      </c>
      <c r="M53" s="621">
        <v>0</v>
      </c>
      <c r="N53" s="1399">
        <v>0</v>
      </c>
      <c r="O53" s="622" t="s">
        <v>1295</v>
      </c>
      <c r="P53" s="624"/>
      <c r="Q53" s="1400">
        <v>190.5</v>
      </c>
      <c r="R53" s="621">
        <v>50</v>
      </c>
      <c r="S53" s="1400">
        <v>1.82</v>
      </c>
      <c r="T53" s="1406">
        <v>0</v>
      </c>
      <c r="U53" s="1406">
        <v>0</v>
      </c>
      <c r="V53" s="1406">
        <v>0</v>
      </c>
      <c r="W53" s="1406">
        <v>0</v>
      </c>
      <c r="X53" s="1406">
        <v>72.2</v>
      </c>
      <c r="Y53" s="1406">
        <v>74.599999999999994</v>
      </c>
      <c r="Z53" s="1406">
        <v>76.400000000000006</v>
      </c>
      <c r="AA53" s="1406">
        <v>77.599999999999994</v>
      </c>
      <c r="AB53" s="1406">
        <v>80.005599999999987</v>
      </c>
      <c r="AC53" s="1406">
        <v>82.405767999999995</v>
      </c>
      <c r="AD53" s="1406">
        <v>84.05388336</v>
      </c>
      <c r="AE53" s="1406">
        <v>85.734961027200001</v>
      </c>
      <c r="AF53" s="1406">
        <v>87.449660247744006</v>
      </c>
      <c r="AH53" s="1506"/>
    </row>
    <row r="54" spans="2:34" outlineLevel="1">
      <c r="B54" s="615" t="s">
        <v>944</v>
      </c>
      <c r="C54" s="616" t="s">
        <v>1217</v>
      </c>
      <c r="D54" s="616">
        <v>38810</v>
      </c>
      <c r="E54" s="616">
        <v>49768</v>
      </c>
      <c r="F54" s="617" t="s">
        <v>1218</v>
      </c>
      <c r="G54" s="1370" t="s">
        <v>418</v>
      </c>
      <c r="H54" s="1370" t="s">
        <v>680</v>
      </c>
      <c r="I54" s="1370" t="s">
        <v>419</v>
      </c>
      <c r="J54" s="622">
        <v>1.6448999999999998E-2</v>
      </c>
      <c r="K54" s="620" t="s">
        <v>674</v>
      </c>
      <c r="L54" s="621">
        <v>200</v>
      </c>
      <c r="M54" s="621">
        <v>0</v>
      </c>
      <c r="N54" s="1399">
        <v>0</v>
      </c>
      <c r="O54" s="622" t="s">
        <v>1295</v>
      </c>
      <c r="P54" s="624"/>
      <c r="Q54" s="1400">
        <v>192.6</v>
      </c>
      <c r="R54" s="621">
        <v>200</v>
      </c>
      <c r="S54" s="1400">
        <v>1.64</v>
      </c>
      <c r="T54" s="1406">
        <v>0</v>
      </c>
      <c r="U54" s="1406">
        <v>0</v>
      </c>
      <c r="V54" s="1406">
        <v>0</v>
      </c>
      <c r="W54" s="1406">
        <v>0</v>
      </c>
      <c r="X54" s="1406">
        <v>287.2</v>
      </c>
      <c r="Y54" s="1406">
        <v>297.10000000000002</v>
      </c>
      <c r="Z54" s="1406">
        <v>305</v>
      </c>
      <c r="AA54" s="1406">
        <v>306.8</v>
      </c>
      <c r="AB54" s="1406">
        <v>316.31079999999997</v>
      </c>
      <c r="AC54" s="1406">
        <v>325.80012399999998</v>
      </c>
      <c r="AD54" s="1406">
        <v>332.31612647999998</v>
      </c>
      <c r="AE54" s="1406">
        <v>338.96244900959999</v>
      </c>
      <c r="AF54" s="1406">
        <v>345.74169798979199</v>
      </c>
      <c r="AH54" s="1506"/>
    </row>
    <row r="55" spans="2:34" outlineLevel="1">
      <c r="B55" s="615" t="s">
        <v>945</v>
      </c>
      <c r="C55" s="616" t="s">
        <v>1219</v>
      </c>
      <c r="D55" s="616">
        <v>38814</v>
      </c>
      <c r="E55" s="616">
        <v>49772</v>
      </c>
      <c r="F55" s="617" t="s">
        <v>1220</v>
      </c>
      <c r="G55" s="1370" t="s">
        <v>418</v>
      </c>
      <c r="H55" s="1370" t="s">
        <v>680</v>
      </c>
      <c r="I55" s="1370" t="s">
        <v>419</v>
      </c>
      <c r="J55" s="622">
        <v>1.6747000000000001E-2</v>
      </c>
      <c r="K55" s="620" t="s">
        <v>674</v>
      </c>
      <c r="L55" s="621">
        <v>50</v>
      </c>
      <c r="M55" s="621">
        <v>0</v>
      </c>
      <c r="N55" s="1399">
        <v>0</v>
      </c>
      <c r="O55" s="622" t="s">
        <v>1295</v>
      </c>
      <c r="P55" s="624"/>
      <c r="Q55" s="1400">
        <v>192.6</v>
      </c>
      <c r="R55" s="621">
        <v>50</v>
      </c>
      <c r="S55" s="1400">
        <v>1.67</v>
      </c>
      <c r="T55" s="1406">
        <v>0</v>
      </c>
      <c r="U55" s="1406">
        <v>0</v>
      </c>
      <c r="V55" s="1406">
        <v>0</v>
      </c>
      <c r="W55" s="1406">
        <v>0</v>
      </c>
      <c r="X55" s="1406">
        <v>71.8</v>
      </c>
      <c r="Y55" s="1406">
        <v>74.3</v>
      </c>
      <c r="Z55" s="1406">
        <v>76.3</v>
      </c>
      <c r="AA55" s="1406">
        <v>76.7</v>
      </c>
      <c r="AB55" s="1406">
        <v>79.077699999999993</v>
      </c>
      <c r="AC55" s="1406">
        <v>81.450030999999996</v>
      </c>
      <c r="AD55" s="1406">
        <v>83.079031619999995</v>
      </c>
      <c r="AE55" s="1406">
        <v>84.740612252399998</v>
      </c>
      <c r="AF55" s="1406">
        <v>86.435424497447997</v>
      </c>
      <c r="AH55" s="1506"/>
    </row>
    <row r="56" spans="2:34" outlineLevel="1">
      <c r="B56" s="615" t="s">
        <v>946</v>
      </c>
      <c r="C56" s="616" t="s">
        <v>1221</v>
      </c>
      <c r="D56" s="616">
        <v>38848</v>
      </c>
      <c r="E56" s="616">
        <v>57111</v>
      </c>
      <c r="F56" s="617" t="s">
        <v>1222</v>
      </c>
      <c r="G56" s="1370" t="s">
        <v>418</v>
      </c>
      <c r="H56" s="1370" t="s">
        <v>680</v>
      </c>
      <c r="I56" s="1370" t="s">
        <v>419</v>
      </c>
      <c r="J56" s="622">
        <v>1.8190000000000001E-2</v>
      </c>
      <c r="K56" s="620" t="s">
        <v>674</v>
      </c>
      <c r="L56" s="621">
        <v>50</v>
      </c>
      <c r="M56" s="621">
        <v>0</v>
      </c>
      <c r="N56" s="1399">
        <v>0</v>
      </c>
      <c r="O56" s="622" t="s">
        <v>1295</v>
      </c>
      <c r="P56" s="624"/>
      <c r="Q56" s="1400">
        <v>194.45805999999999</v>
      </c>
      <c r="R56" s="621">
        <v>50</v>
      </c>
      <c r="S56" s="1400">
        <v>1.82</v>
      </c>
      <c r="T56" s="1406">
        <v>0</v>
      </c>
      <c r="U56" s="1406">
        <v>0</v>
      </c>
      <c r="V56" s="1406">
        <v>0</v>
      </c>
      <c r="W56" s="1406">
        <v>0</v>
      </c>
      <c r="X56" s="1406">
        <v>71.900000000000006</v>
      </c>
      <c r="Y56" s="1406">
        <v>73.8</v>
      </c>
      <c r="Z56" s="1406">
        <v>75.5</v>
      </c>
      <c r="AA56" s="1406">
        <v>76.599999999999994</v>
      </c>
      <c r="AB56" s="1406">
        <v>78.974599999999981</v>
      </c>
      <c r="AC56" s="1406">
        <v>81.343837999999977</v>
      </c>
      <c r="AD56" s="1406">
        <v>82.970714759999979</v>
      </c>
      <c r="AE56" s="1406">
        <v>84.630129055199973</v>
      </c>
      <c r="AF56" s="1406">
        <v>86.322731636303971</v>
      </c>
      <c r="AH56" s="1506"/>
    </row>
    <row r="57" spans="2:34" outlineLevel="1">
      <c r="B57" s="615" t="s">
        <v>947</v>
      </c>
      <c r="C57" s="616" t="s">
        <v>1223</v>
      </c>
      <c r="D57" s="616">
        <v>38863</v>
      </c>
      <c r="E57" s="616">
        <v>57126</v>
      </c>
      <c r="F57" s="617" t="s">
        <v>1224</v>
      </c>
      <c r="G57" s="1370" t="s">
        <v>418</v>
      </c>
      <c r="H57" s="1370" t="s">
        <v>680</v>
      </c>
      <c r="I57" s="1370" t="s">
        <v>419</v>
      </c>
      <c r="J57" s="622">
        <v>1.823E-2</v>
      </c>
      <c r="K57" s="620" t="s">
        <v>674</v>
      </c>
      <c r="L57" s="621">
        <v>150</v>
      </c>
      <c r="M57" s="621">
        <v>0</v>
      </c>
      <c r="N57" s="1399">
        <v>0</v>
      </c>
      <c r="O57" s="622" t="s">
        <v>1295</v>
      </c>
      <c r="P57" s="624"/>
      <c r="Q57" s="1400">
        <v>194.84515999999999</v>
      </c>
      <c r="R57" s="621">
        <v>150</v>
      </c>
      <c r="S57" s="1400">
        <v>1.82</v>
      </c>
      <c r="T57" s="1406">
        <v>0</v>
      </c>
      <c r="U57" s="1406">
        <v>0</v>
      </c>
      <c r="V57" s="1406">
        <v>0</v>
      </c>
      <c r="W57" s="1406">
        <v>0</v>
      </c>
      <c r="X57" s="1406">
        <v>215.1</v>
      </c>
      <c r="Y57" s="1406">
        <v>220.7</v>
      </c>
      <c r="Z57" s="1406">
        <v>225.8</v>
      </c>
      <c r="AA57" s="1406">
        <v>229.4</v>
      </c>
      <c r="AB57" s="1406">
        <v>236.51139999999998</v>
      </c>
      <c r="AC57" s="1406">
        <v>243.606742</v>
      </c>
      <c r="AD57" s="1406">
        <v>248.47887684</v>
      </c>
      <c r="AE57" s="1406">
        <v>253.44845437680002</v>
      </c>
      <c r="AF57" s="1406">
        <v>258.51742346433605</v>
      </c>
      <c r="AH57" s="1506"/>
    </row>
    <row r="58" spans="2:34" outlineLevel="1">
      <c r="B58" s="615" t="s">
        <v>948</v>
      </c>
      <c r="C58" s="616" t="s">
        <v>1225</v>
      </c>
      <c r="D58" s="616">
        <v>38912</v>
      </c>
      <c r="E58" s="616">
        <v>57175</v>
      </c>
      <c r="F58" s="617" t="s">
        <v>1226</v>
      </c>
      <c r="G58" s="1370" t="s">
        <v>418</v>
      </c>
      <c r="H58" s="1370" t="s">
        <v>680</v>
      </c>
      <c r="I58" s="1370" t="s">
        <v>419</v>
      </c>
      <c r="J58" s="622">
        <v>1.797E-2</v>
      </c>
      <c r="K58" s="620" t="s">
        <v>674</v>
      </c>
      <c r="L58" s="621">
        <v>50</v>
      </c>
      <c r="M58" s="621">
        <v>0</v>
      </c>
      <c r="N58" s="1399">
        <v>0</v>
      </c>
      <c r="O58" s="622" t="s">
        <v>1295</v>
      </c>
      <c r="P58" s="624"/>
      <c r="Q58" s="1400">
        <v>197.00323</v>
      </c>
      <c r="R58" s="621">
        <v>50</v>
      </c>
      <c r="S58" s="1400">
        <v>1.8</v>
      </c>
      <c r="T58" s="1406">
        <v>0</v>
      </c>
      <c r="U58" s="1406">
        <v>0</v>
      </c>
      <c r="V58" s="1406">
        <v>0</v>
      </c>
      <c r="W58" s="1406">
        <v>0</v>
      </c>
      <c r="X58" s="1406">
        <v>70.8</v>
      </c>
      <c r="Y58" s="1406">
        <v>72.8</v>
      </c>
      <c r="Z58" s="1406">
        <v>74.099999999999994</v>
      </c>
      <c r="AA58" s="1406">
        <v>75.599999999999994</v>
      </c>
      <c r="AB58" s="1406">
        <v>77.943599999999989</v>
      </c>
      <c r="AC58" s="1406">
        <v>80.281907999999987</v>
      </c>
      <c r="AD58" s="1406">
        <v>81.887546159999985</v>
      </c>
      <c r="AE58" s="1406">
        <v>83.525297083199987</v>
      </c>
      <c r="AF58" s="1406">
        <v>85.195803024863991</v>
      </c>
      <c r="AH58" s="1506"/>
    </row>
    <row r="59" spans="2:34" outlineLevel="1">
      <c r="B59" s="615" t="s">
        <v>949</v>
      </c>
      <c r="C59" s="616" t="s">
        <v>1227</v>
      </c>
      <c r="D59" s="616">
        <v>38926</v>
      </c>
      <c r="E59" s="616">
        <v>57189</v>
      </c>
      <c r="F59" s="617" t="s">
        <v>1228</v>
      </c>
      <c r="G59" s="1370" t="s">
        <v>418</v>
      </c>
      <c r="H59" s="1370" t="s">
        <v>680</v>
      </c>
      <c r="I59" s="1370" t="s">
        <v>419</v>
      </c>
      <c r="J59" s="622">
        <v>1.6573999999999998E-2</v>
      </c>
      <c r="K59" s="620" t="s">
        <v>674</v>
      </c>
      <c r="L59" s="621">
        <v>50</v>
      </c>
      <c r="M59" s="621">
        <v>0</v>
      </c>
      <c r="N59" s="1399">
        <v>0</v>
      </c>
      <c r="O59" s="622" t="s">
        <v>1295</v>
      </c>
      <c r="P59" s="624"/>
      <c r="Q59" s="1400">
        <v>197.54516000000001</v>
      </c>
      <c r="R59" s="621">
        <v>50</v>
      </c>
      <c r="S59" s="1400">
        <v>1.66</v>
      </c>
      <c r="T59" s="1406">
        <v>0</v>
      </c>
      <c r="U59" s="1406">
        <v>0</v>
      </c>
      <c r="V59" s="1406">
        <v>0</v>
      </c>
      <c r="W59" s="1406">
        <v>0</v>
      </c>
      <c r="X59" s="1406">
        <v>70.5</v>
      </c>
      <c r="Y59" s="1406">
        <v>72.5</v>
      </c>
      <c r="Z59" s="1406">
        <v>73.900000000000006</v>
      </c>
      <c r="AA59" s="1406">
        <v>75.2</v>
      </c>
      <c r="AB59" s="1406">
        <v>77.531199999999998</v>
      </c>
      <c r="AC59" s="1406">
        <v>79.857135999999997</v>
      </c>
      <c r="AD59" s="1406">
        <v>81.454278720000005</v>
      </c>
      <c r="AE59" s="1406">
        <v>83.083364294400013</v>
      </c>
      <c r="AF59" s="1406">
        <v>84.745031580288014</v>
      </c>
      <c r="AH59" s="1506"/>
    </row>
    <row r="60" spans="2:34" outlineLevel="1">
      <c r="B60" s="615" t="s">
        <v>950</v>
      </c>
      <c r="C60" s="616" t="s">
        <v>1229</v>
      </c>
      <c r="D60" s="616">
        <v>38926</v>
      </c>
      <c r="E60" s="616">
        <v>57189</v>
      </c>
      <c r="F60" s="617" t="s">
        <v>1230</v>
      </c>
      <c r="G60" s="1370" t="s">
        <v>418</v>
      </c>
      <c r="H60" s="1370" t="s">
        <v>680</v>
      </c>
      <c r="I60" s="1370" t="s">
        <v>419</v>
      </c>
      <c r="J60" s="622">
        <v>1.5841999999999998E-2</v>
      </c>
      <c r="K60" s="620" t="s">
        <v>674</v>
      </c>
      <c r="L60" s="621">
        <v>25</v>
      </c>
      <c r="M60" s="621">
        <v>0</v>
      </c>
      <c r="N60" s="1399">
        <v>0</v>
      </c>
      <c r="O60" s="622" t="s">
        <v>1295</v>
      </c>
      <c r="P60" s="624"/>
      <c r="Q60" s="1400">
        <v>197.54516000000001</v>
      </c>
      <c r="R60" s="621">
        <v>25</v>
      </c>
      <c r="S60" s="1400">
        <v>1.58</v>
      </c>
      <c r="T60" s="1406">
        <v>0</v>
      </c>
      <c r="U60" s="1406">
        <v>0</v>
      </c>
      <c r="V60" s="1406">
        <v>0</v>
      </c>
      <c r="W60" s="1406">
        <v>0</v>
      </c>
      <c r="X60" s="1406">
        <v>35.200000000000003</v>
      </c>
      <c r="Y60" s="1406">
        <v>36.200000000000003</v>
      </c>
      <c r="Z60" s="1406">
        <v>37</v>
      </c>
      <c r="AA60" s="1406">
        <v>37.6</v>
      </c>
      <c r="AB60" s="1406">
        <v>38.765599999999999</v>
      </c>
      <c r="AC60" s="1406">
        <v>39.928567999999999</v>
      </c>
      <c r="AD60" s="1406">
        <v>40.727139360000002</v>
      </c>
      <c r="AE60" s="1406">
        <v>41.541682147200007</v>
      </c>
      <c r="AF60" s="1406">
        <v>42.372515790144007</v>
      </c>
      <c r="AH60" s="1506"/>
    </row>
    <row r="61" spans="2:34" outlineLevel="1">
      <c r="B61" s="615" t="s">
        <v>951</v>
      </c>
      <c r="C61" s="616" t="s">
        <v>1231</v>
      </c>
      <c r="D61" s="616">
        <v>39177</v>
      </c>
      <c r="E61" s="616">
        <v>50796</v>
      </c>
      <c r="F61" s="617" t="s">
        <v>1232</v>
      </c>
      <c r="G61" s="1370" t="s">
        <v>418</v>
      </c>
      <c r="H61" s="1370" t="s">
        <v>680</v>
      </c>
      <c r="I61" s="1370" t="s">
        <v>419</v>
      </c>
      <c r="J61" s="622">
        <v>1.8055000000000002E-2</v>
      </c>
      <c r="K61" s="620" t="s">
        <v>674</v>
      </c>
      <c r="L61" s="621">
        <v>50</v>
      </c>
      <c r="M61" s="621">
        <v>0</v>
      </c>
      <c r="N61" s="1399">
        <v>0</v>
      </c>
      <c r="O61" s="622" t="s">
        <v>1295</v>
      </c>
      <c r="P61" s="624"/>
      <c r="Q61" s="1400">
        <v>199.2</v>
      </c>
      <c r="R61" s="621">
        <v>50</v>
      </c>
      <c r="S61" s="1400">
        <v>1.7</v>
      </c>
      <c r="T61" s="1406">
        <v>0</v>
      </c>
      <c r="U61" s="1406">
        <v>0</v>
      </c>
      <c r="V61" s="1406">
        <v>0</v>
      </c>
      <c r="W61" s="1406">
        <v>0</v>
      </c>
      <c r="X61" s="1406">
        <v>68.8</v>
      </c>
      <c r="Y61" s="1406">
        <v>71</v>
      </c>
      <c r="Z61" s="1406">
        <v>73</v>
      </c>
      <c r="AA61" s="1406">
        <v>73.7</v>
      </c>
      <c r="AB61" s="1406">
        <v>75.984700000000004</v>
      </c>
      <c r="AC61" s="1406">
        <v>78.264241000000013</v>
      </c>
      <c r="AD61" s="1406">
        <v>79.829525820000015</v>
      </c>
      <c r="AE61" s="1406">
        <v>81.426116336400014</v>
      </c>
      <c r="AF61" s="1406">
        <v>83.054638663128017</v>
      </c>
      <c r="AH61" s="1506"/>
    </row>
    <row r="62" spans="2:34" outlineLevel="1">
      <c r="B62" s="615" t="s">
        <v>952</v>
      </c>
      <c r="C62" s="616" t="s">
        <v>1233</v>
      </c>
      <c r="D62" s="616">
        <v>39182</v>
      </c>
      <c r="E62" s="616">
        <v>50892</v>
      </c>
      <c r="F62" s="617" t="s">
        <v>1234</v>
      </c>
      <c r="G62" s="1370" t="s">
        <v>418</v>
      </c>
      <c r="H62" s="1370" t="s">
        <v>680</v>
      </c>
      <c r="I62" s="1370" t="s">
        <v>419</v>
      </c>
      <c r="J62" s="622">
        <v>1.8575000000000001E-2</v>
      </c>
      <c r="K62" s="620" t="s">
        <v>674</v>
      </c>
      <c r="L62" s="621">
        <v>150</v>
      </c>
      <c r="M62" s="621">
        <v>0</v>
      </c>
      <c r="N62" s="1399">
        <v>0</v>
      </c>
      <c r="O62" s="622" t="s">
        <v>1295</v>
      </c>
      <c r="P62" s="624"/>
      <c r="Q62" s="1400">
        <v>199.2</v>
      </c>
      <c r="R62" s="621">
        <v>150</v>
      </c>
      <c r="S62" s="1400">
        <v>1.8</v>
      </c>
      <c r="T62" s="1406">
        <v>0</v>
      </c>
      <c r="U62" s="1406">
        <v>0</v>
      </c>
      <c r="V62" s="1406">
        <v>0</v>
      </c>
      <c r="W62" s="1406">
        <v>0</v>
      </c>
      <c r="X62" s="1406">
        <v>208</v>
      </c>
      <c r="Y62" s="1406">
        <v>214.8</v>
      </c>
      <c r="Z62" s="1406">
        <v>220</v>
      </c>
      <c r="AA62" s="1406">
        <v>223.1</v>
      </c>
      <c r="AB62" s="1406">
        <v>230.01609999999997</v>
      </c>
      <c r="AC62" s="1406">
        <v>236.91658299999997</v>
      </c>
      <c r="AD62" s="1406">
        <v>241.65491465999997</v>
      </c>
      <c r="AE62" s="1406">
        <v>246.48801295319998</v>
      </c>
      <c r="AF62" s="1406">
        <v>251.417773212264</v>
      </c>
      <c r="AH62" s="1506"/>
    </row>
    <row r="63" spans="2:34" outlineLevel="1">
      <c r="B63" s="615" t="s">
        <v>953</v>
      </c>
      <c r="C63" s="616" t="s">
        <v>1235</v>
      </c>
      <c r="D63" s="616">
        <v>39805</v>
      </c>
      <c r="E63" s="616">
        <v>58067</v>
      </c>
      <c r="F63" s="617" t="s">
        <v>1236</v>
      </c>
      <c r="G63" s="1370" t="s">
        <v>418</v>
      </c>
      <c r="H63" s="1370" t="s">
        <v>680</v>
      </c>
      <c r="I63" s="1370" t="s">
        <v>419</v>
      </c>
      <c r="J63" s="622">
        <v>3.6119999999999999E-2</v>
      </c>
      <c r="K63" s="620" t="s">
        <v>674</v>
      </c>
      <c r="L63" s="621">
        <v>8.9</v>
      </c>
      <c r="M63" s="621">
        <v>0</v>
      </c>
      <c r="N63" s="1399">
        <v>0</v>
      </c>
      <c r="O63" s="622" t="s">
        <v>1295</v>
      </c>
      <c r="P63" s="624"/>
      <c r="Q63" s="1400">
        <v>217.90323000000001</v>
      </c>
      <c r="R63" s="621">
        <v>8.9</v>
      </c>
      <c r="S63" s="1400">
        <v>3.61</v>
      </c>
      <c r="T63" s="1406">
        <v>0</v>
      </c>
      <c r="U63" s="1406">
        <v>0</v>
      </c>
      <c r="V63" s="1406">
        <v>0</v>
      </c>
      <c r="W63" s="1406">
        <v>0</v>
      </c>
      <c r="X63" s="1406">
        <v>11.5</v>
      </c>
      <c r="Y63" s="1406">
        <v>11.8</v>
      </c>
      <c r="Z63" s="1406">
        <v>12</v>
      </c>
      <c r="AA63" s="1406">
        <v>12.2</v>
      </c>
      <c r="AB63" s="1406">
        <v>12.578199999999999</v>
      </c>
      <c r="AC63" s="1406">
        <v>12.955546</v>
      </c>
      <c r="AD63" s="1406">
        <v>13.214656919999999</v>
      </c>
      <c r="AE63" s="1406">
        <v>13.478950058399999</v>
      </c>
      <c r="AF63" s="1406">
        <v>13.748529059568</v>
      </c>
      <c r="AH63" s="1506"/>
    </row>
    <row r="64" spans="2:34" outlineLevel="1">
      <c r="B64" s="615" t="s">
        <v>954</v>
      </c>
      <c r="C64" s="616" t="s">
        <v>1237</v>
      </c>
      <c r="D64" s="616">
        <v>40030</v>
      </c>
      <c r="E64" s="616">
        <v>50987</v>
      </c>
      <c r="F64" s="617" t="s">
        <v>1238</v>
      </c>
      <c r="G64" s="1370" t="s">
        <v>418</v>
      </c>
      <c r="H64" s="1370" t="s">
        <v>680</v>
      </c>
      <c r="I64" s="1370" t="s">
        <v>419</v>
      </c>
      <c r="J64" s="622">
        <v>2.486E-2</v>
      </c>
      <c r="K64" s="620" t="s">
        <v>674</v>
      </c>
      <c r="L64" s="621">
        <v>25</v>
      </c>
      <c r="M64" s="621">
        <v>0</v>
      </c>
      <c r="N64" s="1399">
        <v>0</v>
      </c>
      <c r="O64" s="622" t="s">
        <v>1295</v>
      </c>
      <c r="P64" s="624"/>
      <c r="Q64" s="1400">
        <v>212.87742</v>
      </c>
      <c r="R64" s="621">
        <v>25</v>
      </c>
      <c r="S64" s="1400">
        <v>2.4900000000000002</v>
      </c>
      <c r="T64" s="1406">
        <v>0</v>
      </c>
      <c r="U64" s="1406">
        <v>0</v>
      </c>
      <c r="V64" s="1406">
        <v>0</v>
      </c>
      <c r="W64" s="1406">
        <v>0</v>
      </c>
      <c r="X64" s="1406">
        <v>32.700000000000003</v>
      </c>
      <c r="Y64" s="1406">
        <v>33.700000000000003</v>
      </c>
      <c r="Z64" s="1406">
        <v>34.299999999999997</v>
      </c>
      <c r="AA64" s="1406">
        <v>34.9</v>
      </c>
      <c r="AB64" s="1406">
        <v>35.981899999999996</v>
      </c>
      <c r="AC64" s="1406">
        <v>37.061356999999994</v>
      </c>
      <c r="AD64" s="1406">
        <v>37.802584139999993</v>
      </c>
      <c r="AE64" s="1406">
        <v>38.558635822799992</v>
      </c>
      <c r="AF64" s="1406">
        <v>39.329808539255993</v>
      </c>
      <c r="AH64" s="1506"/>
    </row>
    <row r="65" spans="2:34" outlineLevel="1">
      <c r="B65" s="615" t="s">
        <v>955</v>
      </c>
      <c r="C65" s="616" t="s">
        <v>1239</v>
      </c>
      <c r="D65" s="616">
        <v>41310</v>
      </c>
      <c r="E65" s="616">
        <v>50076</v>
      </c>
      <c r="F65" s="617" t="s">
        <v>1240</v>
      </c>
      <c r="G65" s="1370" t="s">
        <v>418</v>
      </c>
      <c r="H65" s="1370" t="s">
        <v>680</v>
      </c>
      <c r="I65" s="1370" t="s">
        <v>419</v>
      </c>
      <c r="J65" s="622">
        <v>1.374E-2</v>
      </c>
      <c r="K65" s="620" t="s">
        <v>674</v>
      </c>
      <c r="L65" s="621">
        <v>30</v>
      </c>
      <c r="M65" s="621">
        <v>0</v>
      </c>
      <c r="N65" s="1399">
        <v>0</v>
      </c>
      <c r="O65" s="622" t="s">
        <v>1295</v>
      </c>
      <c r="P65" s="624"/>
      <c r="Q65" s="1400">
        <v>245.77143000000001</v>
      </c>
      <c r="R65" s="621">
        <v>30</v>
      </c>
      <c r="S65" s="1400">
        <v>1.37</v>
      </c>
      <c r="T65" s="1406">
        <v>0</v>
      </c>
      <c r="U65" s="1406">
        <v>0</v>
      </c>
      <c r="V65" s="1406">
        <v>0</v>
      </c>
      <c r="W65" s="1406">
        <v>0</v>
      </c>
      <c r="X65" s="1406">
        <v>34</v>
      </c>
      <c r="Y65" s="1406">
        <v>34.9</v>
      </c>
      <c r="Z65" s="1406">
        <v>35.6</v>
      </c>
      <c r="AA65" s="1406">
        <v>36.200000000000003</v>
      </c>
      <c r="AB65" s="1406">
        <v>37.322200000000002</v>
      </c>
      <c r="AC65" s="1406">
        <v>38.441866000000005</v>
      </c>
      <c r="AD65" s="1406">
        <v>39.210703320000007</v>
      </c>
      <c r="AE65" s="1406">
        <v>39.994917386400012</v>
      </c>
      <c r="AF65" s="1406">
        <v>40.794815734128015</v>
      </c>
      <c r="AH65" s="1506"/>
    </row>
    <row r="66" spans="2:34" outlineLevel="1">
      <c r="B66" s="615" t="s">
        <v>956</v>
      </c>
      <c r="C66" s="616" t="s">
        <v>1241</v>
      </c>
      <c r="D66" s="616">
        <v>41513</v>
      </c>
      <c r="E66" s="616">
        <v>50644</v>
      </c>
      <c r="F66" s="617" t="s">
        <v>1242</v>
      </c>
      <c r="G66" s="1370" t="s">
        <v>418</v>
      </c>
      <c r="H66" s="1370" t="s">
        <v>680</v>
      </c>
      <c r="I66" s="1370" t="s">
        <v>419</v>
      </c>
      <c r="J66" s="622">
        <v>1.208E-2</v>
      </c>
      <c r="K66" s="620" t="s">
        <v>674</v>
      </c>
      <c r="L66" s="621">
        <v>40</v>
      </c>
      <c r="M66" s="621">
        <v>0</v>
      </c>
      <c r="N66" s="1399">
        <v>0</v>
      </c>
      <c r="O66" s="622" t="s">
        <v>1295</v>
      </c>
      <c r="P66" s="624"/>
      <c r="Q66" s="1400">
        <v>249.74839</v>
      </c>
      <c r="R66" s="621">
        <v>40</v>
      </c>
      <c r="S66" s="1400">
        <v>1.21</v>
      </c>
      <c r="T66" s="1406">
        <v>0</v>
      </c>
      <c r="U66" s="1406">
        <v>0</v>
      </c>
      <c r="V66" s="1406">
        <v>0</v>
      </c>
      <c r="W66" s="1406">
        <v>0</v>
      </c>
      <c r="X66" s="1406">
        <v>44.4</v>
      </c>
      <c r="Y66" s="1406">
        <v>45.7</v>
      </c>
      <c r="Z66" s="1406">
        <v>46.6</v>
      </c>
      <c r="AA66" s="1406">
        <v>47.3</v>
      </c>
      <c r="AB66" s="1406">
        <v>48.766299999999994</v>
      </c>
      <c r="AC66" s="1406">
        <v>50.229288999999994</v>
      </c>
      <c r="AD66" s="1406">
        <v>51.233874779999994</v>
      </c>
      <c r="AE66" s="1406">
        <v>52.258552275599996</v>
      </c>
      <c r="AF66" s="1406">
        <v>53.303723321111995</v>
      </c>
      <c r="AH66" s="1506"/>
    </row>
    <row r="67" spans="2:34" outlineLevel="1">
      <c r="B67" s="615" t="s">
        <v>957</v>
      </c>
      <c r="C67" s="616" t="s">
        <v>1243</v>
      </c>
      <c r="D67" s="616">
        <v>43439</v>
      </c>
      <c r="E67" s="616">
        <v>48918</v>
      </c>
      <c r="F67" s="617" t="s">
        <v>1244</v>
      </c>
      <c r="G67" s="1370" t="s">
        <v>421</v>
      </c>
      <c r="H67" s="1370" t="s">
        <v>680</v>
      </c>
      <c r="I67" s="1370" t="s">
        <v>669</v>
      </c>
      <c r="J67" s="622">
        <v>3.1350000000000003E-2</v>
      </c>
      <c r="K67" s="620" t="s">
        <v>1120</v>
      </c>
      <c r="L67" s="621">
        <v>91.248999999999995</v>
      </c>
      <c r="M67" s="621">
        <v>0</v>
      </c>
      <c r="N67" s="1399">
        <v>100</v>
      </c>
      <c r="O67" s="622" t="s">
        <v>1300</v>
      </c>
      <c r="P67" s="624"/>
      <c r="Q67" s="1400">
        <v>0</v>
      </c>
      <c r="R67" s="621">
        <v>91.248999999999995</v>
      </c>
      <c r="S67" s="1400">
        <v>3.1349999999999998</v>
      </c>
      <c r="T67" s="1406">
        <v>0</v>
      </c>
      <c r="U67" s="1406">
        <v>0</v>
      </c>
      <c r="V67" s="1406">
        <v>0</v>
      </c>
      <c r="W67" s="1406">
        <v>0</v>
      </c>
      <c r="X67" s="1406">
        <v>0</v>
      </c>
      <c r="Y67" s="1406">
        <v>90.1</v>
      </c>
      <c r="Z67" s="1406">
        <v>78.099999999999994</v>
      </c>
      <c r="AA67" s="1406">
        <v>85.6</v>
      </c>
      <c r="AB67" s="1406">
        <v>85.6</v>
      </c>
      <c r="AC67" s="1406">
        <v>85.6</v>
      </c>
      <c r="AD67" s="1406">
        <v>85.6</v>
      </c>
      <c r="AE67" s="1406">
        <v>85.6</v>
      </c>
      <c r="AF67" s="1406">
        <v>85.6</v>
      </c>
      <c r="AH67" s="1506"/>
    </row>
    <row r="68" spans="2:34" outlineLevel="1">
      <c r="B68" s="615" t="s">
        <v>958</v>
      </c>
      <c r="C68" s="616" t="s">
        <v>1245</v>
      </c>
      <c r="D68" s="616">
        <v>43259</v>
      </c>
      <c r="E68" s="616">
        <v>46546</v>
      </c>
      <c r="F68" s="617" t="s">
        <v>1246</v>
      </c>
      <c r="G68" s="1370" t="s">
        <v>421</v>
      </c>
      <c r="H68" s="1370" t="s">
        <v>680</v>
      </c>
      <c r="I68" s="1370" t="s">
        <v>669</v>
      </c>
      <c r="J68" s="622">
        <v>0.04</v>
      </c>
      <c r="K68" s="620" t="s">
        <v>674</v>
      </c>
      <c r="L68" s="621">
        <v>50</v>
      </c>
      <c r="M68" s="621">
        <v>0</v>
      </c>
      <c r="N68" s="1399">
        <v>0</v>
      </c>
      <c r="O68" s="622" t="s">
        <v>1295</v>
      </c>
      <c r="P68" s="624"/>
      <c r="Q68" s="1400">
        <v>0</v>
      </c>
      <c r="R68" s="621">
        <v>50</v>
      </c>
      <c r="S68" s="1400">
        <v>2.3039999999999998</v>
      </c>
      <c r="T68" s="1406">
        <v>0</v>
      </c>
      <c r="U68" s="1406">
        <v>0</v>
      </c>
      <c r="V68" s="1406">
        <v>0</v>
      </c>
      <c r="W68" s="1406">
        <v>0</v>
      </c>
      <c r="X68" s="1406">
        <v>0</v>
      </c>
      <c r="Y68" s="1406">
        <v>57.9</v>
      </c>
      <c r="Z68" s="1406">
        <v>57.1</v>
      </c>
      <c r="AA68" s="1406">
        <v>56.3</v>
      </c>
      <c r="AB68" s="1406">
        <v>56.3</v>
      </c>
      <c r="AC68" s="1406">
        <v>56.3</v>
      </c>
      <c r="AD68" s="1406">
        <v>56.3</v>
      </c>
      <c r="AE68" s="1406">
        <v>56.3</v>
      </c>
      <c r="AF68" s="1406">
        <v>56.3</v>
      </c>
      <c r="AH68" s="1506"/>
    </row>
    <row r="69" spans="2:34" outlineLevel="1">
      <c r="B69" s="615" t="s">
        <v>959</v>
      </c>
      <c r="C69" s="616" t="s">
        <v>1247</v>
      </c>
      <c r="D69" s="616">
        <v>43502</v>
      </c>
      <c r="E69" s="616">
        <v>49346</v>
      </c>
      <c r="F69" s="617" t="s">
        <v>1248</v>
      </c>
      <c r="G69" s="1370" t="s">
        <v>421</v>
      </c>
      <c r="H69" s="1370" t="s">
        <v>680</v>
      </c>
      <c r="I69" s="1370" t="s">
        <v>669</v>
      </c>
      <c r="J69" s="622">
        <v>2.75E-2</v>
      </c>
      <c r="K69" s="620" t="s">
        <v>674</v>
      </c>
      <c r="L69" s="621">
        <v>250</v>
      </c>
      <c r="M69" s="621">
        <v>0</v>
      </c>
      <c r="N69" s="1399">
        <v>0</v>
      </c>
      <c r="O69" s="622" t="s">
        <v>1295</v>
      </c>
      <c r="P69" s="624"/>
      <c r="Q69" s="1400">
        <v>0</v>
      </c>
      <c r="R69" s="621">
        <v>250</v>
      </c>
      <c r="S69" s="1400">
        <v>2.7709999999999999</v>
      </c>
      <c r="T69" s="1406">
        <v>0</v>
      </c>
      <c r="U69" s="1406">
        <v>0</v>
      </c>
      <c r="V69" s="1406">
        <v>0</v>
      </c>
      <c r="W69" s="1406">
        <v>0</v>
      </c>
      <c r="X69" s="1406">
        <v>0</v>
      </c>
      <c r="Y69" s="1406">
        <v>250.3</v>
      </c>
      <c r="Z69" s="1406">
        <v>250.4</v>
      </c>
      <c r="AA69" s="1406">
        <v>245.8</v>
      </c>
      <c r="AB69" s="1406">
        <v>245.8</v>
      </c>
      <c r="AC69" s="1406">
        <v>245.8</v>
      </c>
      <c r="AD69" s="1406">
        <v>245.8</v>
      </c>
      <c r="AE69" s="1406">
        <v>245.8</v>
      </c>
      <c r="AF69" s="1406">
        <v>245.8</v>
      </c>
      <c r="AH69" s="1506"/>
    </row>
    <row r="70" spans="2:34" outlineLevel="1">
      <c r="B70" s="615" t="s">
        <v>960</v>
      </c>
      <c r="C70" s="616" t="s">
        <v>1249</v>
      </c>
      <c r="D70" s="616">
        <v>43511</v>
      </c>
      <c r="E70" s="616">
        <v>50816</v>
      </c>
      <c r="F70" s="617" t="s">
        <v>1250</v>
      </c>
      <c r="G70" s="1370" t="s">
        <v>421</v>
      </c>
      <c r="H70" s="1370" t="s">
        <v>680</v>
      </c>
      <c r="I70" s="1370" t="s">
        <v>669</v>
      </c>
      <c r="J70" s="622">
        <v>2.0369999999999999E-2</v>
      </c>
      <c r="K70" s="620" t="s">
        <v>675</v>
      </c>
      <c r="L70" s="621">
        <v>98.438000000000002</v>
      </c>
      <c r="M70" s="621">
        <v>0</v>
      </c>
      <c r="N70" s="1399">
        <v>100</v>
      </c>
      <c r="O70" s="622" t="s">
        <v>1301</v>
      </c>
      <c r="P70" s="624"/>
      <c r="Q70" s="1400">
        <v>0</v>
      </c>
      <c r="R70" s="621">
        <v>98.438000000000002</v>
      </c>
      <c r="S70" s="1400">
        <v>2.0369999999999999</v>
      </c>
      <c r="T70" s="1406">
        <v>0</v>
      </c>
      <c r="U70" s="1406">
        <v>0</v>
      </c>
      <c r="V70" s="1406">
        <v>0</v>
      </c>
      <c r="W70" s="1406">
        <v>0</v>
      </c>
      <c r="X70" s="1406">
        <v>0</v>
      </c>
      <c r="Y70" s="1406">
        <v>97.1</v>
      </c>
      <c r="Z70" s="1406">
        <v>99.8</v>
      </c>
      <c r="AA70" s="1406">
        <v>95.8</v>
      </c>
      <c r="AB70" s="1406">
        <v>95.8</v>
      </c>
      <c r="AC70" s="1406">
        <v>95.8</v>
      </c>
      <c r="AD70" s="1406">
        <v>95.8</v>
      </c>
      <c r="AE70" s="1406">
        <v>95.8</v>
      </c>
      <c r="AF70" s="1406">
        <v>95.8</v>
      </c>
      <c r="AH70" s="1506"/>
    </row>
    <row r="71" spans="2:34" outlineLevel="1">
      <c r="B71" s="1398" t="s">
        <v>961</v>
      </c>
      <c r="C71" s="616" t="s">
        <v>1251</v>
      </c>
      <c r="D71" s="616">
        <v>43742</v>
      </c>
      <c r="E71" s="616">
        <v>49221</v>
      </c>
      <c r="F71" s="617" t="s">
        <v>1252</v>
      </c>
      <c r="G71" s="1370" t="s">
        <v>421</v>
      </c>
      <c r="H71" s="1370" t="s">
        <v>680</v>
      </c>
      <c r="I71" s="1370" t="s">
        <v>669</v>
      </c>
      <c r="J71" s="622">
        <v>2.7099999999999999E-2</v>
      </c>
      <c r="K71" s="620" t="s">
        <v>1121</v>
      </c>
      <c r="L71" s="621">
        <v>38.190845109999998</v>
      </c>
      <c r="M71" s="621">
        <v>0</v>
      </c>
      <c r="N71" s="1399">
        <v>100</v>
      </c>
      <c r="O71" s="622" t="s">
        <v>1302</v>
      </c>
      <c r="P71" s="624"/>
      <c r="Q71" s="1400">
        <v>0</v>
      </c>
      <c r="R71" s="621">
        <v>38.190845109999998</v>
      </c>
      <c r="S71" s="1400">
        <v>2.7097968199999998</v>
      </c>
      <c r="T71" s="1406">
        <v>0</v>
      </c>
      <c r="U71" s="1406">
        <v>0</v>
      </c>
      <c r="V71" s="1406">
        <v>0</v>
      </c>
      <c r="W71" s="1406">
        <v>0</v>
      </c>
      <c r="X71" s="1406">
        <v>0</v>
      </c>
      <c r="Y71" s="1406">
        <v>0</v>
      </c>
      <c r="Z71" s="1406">
        <v>35.4</v>
      </c>
      <c r="AA71" s="1406">
        <v>34.200000000000003</v>
      </c>
      <c r="AB71" s="1406">
        <v>34.200000000000003</v>
      </c>
      <c r="AC71" s="1406">
        <v>34.200000000000003</v>
      </c>
      <c r="AD71" s="1406">
        <v>34.200000000000003</v>
      </c>
      <c r="AE71" s="1406">
        <v>34.200000000000003</v>
      </c>
      <c r="AF71" s="1406">
        <v>34.200000000000003</v>
      </c>
      <c r="AH71" s="1506"/>
    </row>
    <row r="72" spans="2:34" outlineLevel="1">
      <c r="B72" s="1398" t="s">
        <v>962</v>
      </c>
      <c r="C72" s="616" t="s">
        <v>1253</v>
      </c>
      <c r="D72" s="616">
        <v>43724</v>
      </c>
      <c r="E72" s="616">
        <v>46281</v>
      </c>
      <c r="F72" s="617" t="s">
        <v>1254</v>
      </c>
      <c r="G72" s="1370" t="s">
        <v>421</v>
      </c>
      <c r="H72" s="1370" t="s">
        <v>680</v>
      </c>
      <c r="I72" s="1370" t="s">
        <v>669</v>
      </c>
      <c r="J72" s="622">
        <v>1.375E-2</v>
      </c>
      <c r="K72" s="620" t="s">
        <v>674</v>
      </c>
      <c r="L72" s="621">
        <v>300</v>
      </c>
      <c r="M72" s="621">
        <v>0</v>
      </c>
      <c r="N72" s="1399">
        <v>0</v>
      </c>
      <c r="O72" s="622" t="s">
        <v>1295</v>
      </c>
      <c r="P72" s="624"/>
      <c r="Q72" s="1400">
        <v>0</v>
      </c>
      <c r="R72" s="621">
        <v>300</v>
      </c>
      <c r="S72" s="1400">
        <v>1.3886645799999999</v>
      </c>
      <c r="T72" s="1406">
        <v>0</v>
      </c>
      <c r="U72" s="1406">
        <v>0</v>
      </c>
      <c r="V72" s="1406">
        <v>0</v>
      </c>
      <c r="W72" s="1406">
        <v>0</v>
      </c>
      <c r="X72" s="1406">
        <v>0</v>
      </c>
      <c r="Y72" s="1406">
        <v>0</v>
      </c>
      <c r="Z72" s="1406">
        <v>301.3</v>
      </c>
      <c r="AA72" s="1406">
        <v>299.2</v>
      </c>
      <c r="AB72" s="1406">
        <v>299.2</v>
      </c>
      <c r="AC72" s="1406">
        <v>299.2</v>
      </c>
      <c r="AD72" s="1406">
        <v>299.2</v>
      </c>
      <c r="AE72" s="1406">
        <v>299.2</v>
      </c>
      <c r="AF72" s="1406">
        <v>299.2</v>
      </c>
      <c r="AH72" s="1506"/>
    </row>
    <row r="73" spans="2:34" outlineLevel="1">
      <c r="B73" s="1398" t="s">
        <v>963</v>
      </c>
      <c r="C73" s="616" t="s">
        <v>1255</v>
      </c>
      <c r="D73" s="616">
        <v>43724</v>
      </c>
      <c r="E73" s="616">
        <v>50664</v>
      </c>
      <c r="F73" s="617" t="s">
        <v>1256</v>
      </c>
      <c r="G73" s="1370" t="s">
        <v>421</v>
      </c>
      <c r="H73" s="1370" t="s">
        <v>680</v>
      </c>
      <c r="I73" s="1370" t="s">
        <v>669</v>
      </c>
      <c r="J73" s="622">
        <v>0.02</v>
      </c>
      <c r="K73" s="620" t="s">
        <v>674</v>
      </c>
      <c r="L73" s="621">
        <v>400</v>
      </c>
      <c r="M73" s="621">
        <v>0</v>
      </c>
      <c r="N73" s="1399">
        <v>0</v>
      </c>
      <c r="O73" s="622" t="s">
        <v>1295</v>
      </c>
      <c r="P73" s="624"/>
      <c r="Q73" s="1400">
        <v>0</v>
      </c>
      <c r="R73" s="621">
        <v>400</v>
      </c>
      <c r="S73" s="1400">
        <v>2.0326741999999998</v>
      </c>
      <c r="T73" s="1406">
        <v>0</v>
      </c>
      <c r="U73" s="1406">
        <v>0</v>
      </c>
      <c r="V73" s="1406">
        <v>0</v>
      </c>
      <c r="W73" s="1406">
        <v>0</v>
      </c>
      <c r="X73" s="1406">
        <v>0</v>
      </c>
      <c r="Y73" s="1406">
        <v>0</v>
      </c>
      <c r="Z73" s="1406">
        <v>404.5</v>
      </c>
      <c r="AA73" s="1406">
        <v>392.2</v>
      </c>
      <c r="AB73" s="1406">
        <v>392.2</v>
      </c>
      <c r="AC73" s="1406">
        <v>392.2</v>
      </c>
      <c r="AD73" s="1406">
        <v>392.2</v>
      </c>
      <c r="AE73" s="1406">
        <v>392.2</v>
      </c>
      <c r="AF73" s="1406">
        <v>392.2</v>
      </c>
      <c r="AH73" s="1506"/>
    </row>
    <row r="74" spans="2:34" outlineLevel="1">
      <c r="B74" s="1398" t="s">
        <v>964</v>
      </c>
      <c r="C74" s="616" t="s">
        <v>1257</v>
      </c>
      <c r="D74" s="616">
        <v>43724</v>
      </c>
      <c r="E74" s="616">
        <v>50664</v>
      </c>
      <c r="F74" s="617" t="s">
        <v>1258</v>
      </c>
      <c r="G74" s="1370" t="s">
        <v>421</v>
      </c>
      <c r="H74" s="1370" t="s">
        <v>680</v>
      </c>
      <c r="I74" s="1370" t="s">
        <v>669</v>
      </c>
      <c r="J74" s="622">
        <v>0.02</v>
      </c>
      <c r="K74" s="620" t="s">
        <v>674</v>
      </c>
      <c r="L74" s="621">
        <v>40</v>
      </c>
      <c r="M74" s="621">
        <v>0</v>
      </c>
      <c r="N74" s="1399">
        <v>0</v>
      </c>
      <c r="O74" s="622" t="s">
        <v>1295</v>
      </c>
      <c r="P74" s="624"/>
      <c r="Q74" s="1400">
        <v>0</v>
      </c>
      <c r="R74" s="621">
        <v>40</v>
      </c>
      <c r="S74" s="1400">
        <v>2.1044314799999997</v>
      </c>
      <c r="T74" s="1406">
        <v>0</v>
      </c>
      <c r="U74" s="1406">
        <v>0</v>
      </c>
      <c r="V74" s="1406">
        <v>0</v>
      </c>
      <c r="W74" s="1406">
        <v>0</v>
      </c>
      <c r="X74" s="1406">
        <v>0</v>
      </c>
      <c r="Y74" s="1406">
        <v>0</v>
      </c>
      <c r="Z74" s="1406">
        <v>39.700000000000003</v>
      </c>
      <c r="AA74" s="1406">
        <v>39.799999999999997</v>
      </c>
      <c r="AB74" s="1406">
        <v>39.799999999999997</v>
      </c>
      <c r="AC74" s="1406">
        <v>39.799999999999997</v>
      </c>
      <c r="AD74" s="1406">
        <v>39.799999999999997</v>
      </c>
      <c r="AE74" s="1406">
        <v>39.799999999999997</v>
      </c>
      <c r="AF74" s="1406">
        <v>39.799999999999997</v>
      </c>
      <c r="AH74" s="1506"/>
    </row>
    <row r="75" spans="2:34" outlineLevel="1">
      <c r="B75" s="1398" t="s">
        <v>965</v>
      </c>
      <c r="C75" s="616" t="s">
        <v>1259</v>
      </c>
      <c r="D75" s="616">
        <v>43809</v>
      </c>
      <c r="E75" s="616">
        <v>51114</v>
      </c>
      <c r="F75" s="617" t="s">
        <v>1260</v>
      </c>
      <c r="G75" s="1370" t="s">
        <v>421</v>
      </c>
      <c r="H75" s="1370" t="s">
        <v>680</v>
      </c>
      <c r="I75" s="1370" t="s">
        <v>669</v>
      </c>
      <c r="J75" s="622">
        <v>3.1199999999999999E-2</v>
      </c>
      <c r="K75" s="620" t="s">
        <v>1121</v>
      </c>
      <c r="L75" s="621">
        <v>43.363678999999998</v>
      </c>
      <c r="M75" s="621">
        <v>0</v>
      </c>
      <c r="N75" s="1399">
        <v>100</v>
      </c>
      <c r="O75" s="622" t="s">
        <v>1303</v>
      </c>
      <c r="P75" s="624"/>
      <c r="Q75" s="1400">
        <v>0</v>
      </c>
      <c r="R75" s="621">
        <v>43.363678999999998</v>
      </c>
      <c r="S75" s="1400">
        <v>3.1198593699999999</v>
      </c>
      <c r="T75" s="1406">
        <v>0</v>
      </c>
      <c r="U75" s="1406">
        <v>0</v>
      </c>
      <c r="V75" s="1406">
        <v>0</v>
      </c>
      <c r="W75" s="1406">
        <v>0</v>
      </c>
      <c r="X75" s="1406">
        <v>0</v>
      </c>
      <c r="Y75" s="1406">
        <v>0</v>
      </c>
      <c r="Z75" s="1406">
        <v>40.799999999999997</v>
      </c>
      <c r="AA75" s="1406">
        <v>45.5</v>
      </c>
      <c r="AB75" s="1406">
        <v>45.5</v>
      </c>
      <c r="AC75" s="1406">
        <v>45.5</v>
      </c>
      <c r="AD75" s="1406">
        <v>45.5</v>
      </c>
      <c r="AE75" s="1406">
        <v>45.5</v>
      </c>
      <c r="AF75" s="1406">
        <v>45.5</v>
      </c>
      <c r="AH75" s="1506"/>
    </row>
    <row r="76" spans="2:34" outlineLevel="1">
      <c r="B76" s="1398" t="s">
        <v>966</v>
      </c>
      <c r="C76" s="616" t="s">
        <v>1261</v>
      </c>
      <c r="D76" s="616">
        <v>43818</v>
      </c>
      <c r="E76" s="616">
        <v>51123</v>
      </c>
      <c r="F76" s="617" t="s">
        <v>1262</v>
      </c>
      <c r="G76" s="1370" t="s">
        <v>421</v>
      </c>
      <c r="H76" s="1370" t="s">
        <v>680</v>
      </c>
      <c r="I76" s="1370" t="s">
        <v>669</v>
      </c>
      <c r="J76" s="622">
        <v>2.2259999999999999E-2</v>
      </c>
      <c r="K76" s="620" t="s">
        <v>674</v>
      </c>
      <c r="L76" s="621">
        <v>50</v>
      </c>
      <c r="M76" s="621">
        <v>0</v>
      </c>
      <c r="N76" s="1399">
        <v>0</v>
      </c>
      <c r="O76" s="622" t="s">
        <v>1295</v>
      </c>
      <c r="P76" s="624"/>
      <c r="Q76" s="1400">
        <v>0</v>
      </c>
      <c r="R76" s="621">
        <v>50</v>
      </c>
      <c r="S76" s="1400">
        <v>2.2243394799999998</v>
      </c>
      <c r="T76" s="1406">
        <v>0</v>
      </c>
      <c r="U76" s="1406">
        <v>0</v>
      </c>
      <c r="V76" s="1406">
        <v>0</v>
      </c>
      <c r="W76" s="1406">
        <v>0</v>
      </c>
      <c r="X76" s="1406">
        <v>0</v>
      </c>
      <c r="Y76" s="1406">
        <v>0</v>
      </c>
      <c r="Z76" s="1406">
        <v>50.2</v>
      </c>
      <c r="AA76" s="1406">
        <v>50.2</v>
      </c>
      <c r="AB76" s="1406">
        <v>50.2</v>
      </c>
      <c r="AC76" s="1406">
        <v>50.2</v>
      </c>
      <c r="AD76" s="1406">
        <v>50.2</v>
      </c>
      <c r="AE76" s="1406">
        <v>50.2</v>
      </c>
      <c r="AF76" s="1406">
        <v>50.2</v>
      </c>
      <c r="AH76" s="1506"/>
    </row>
    <row r="77" spans="2:34" outlineLevel="1">
      <c r="B77" s="1398" t="s">
        <v>967</v>
      </c>
      <c r="C77" s="616" t="s">
        <v>1263</v>
      </c>
      <c r="D77" s="616">
        <v>43850</v>
      </c>
      <c r="E77" s="616">
        <v>45677</v>
      </c>
      <c r="F77" s="617" t="s">
        <v>1264</v>
      </c>
      <c r="G77" s="1370" t="s">
        <v>421</v>
      </c>
      <c r="H77" s="1370" t="s">
        <v>680</v>
      </c>
      <c r="I77" s="1370" t="s">
        <v>669</v>
      </c>
      <c r="J77" s="622">
        <v>1.9E-3</v>
      </c>
      <c r="K77" s="620" t="s">
        <v>675</v>
      </c>
      <c r="L77" s="621">
        <v>428.28329330999998</v>
      </c>
      <c r="M77" s="621">
        <v>0</v>
      </c>
      <c r="N77" s="1399">
        <v>100</v>
      </c>
      <c r="O77" s="622" t="s">
        <v>1304</v>
      </c>
      <c r="P77" s="624"/>
      <c r="Q77" s="1400">
        <v>0</v>
      </c>
      <c r="R77" s="621">
        <v>428.28329330999998</v>
      </c>
      <c r="S77" s="1400">
        <v>0.19031049999999999</v>
      </c>
      <c r="T77" s="1406">
        <v>0</v>
      </c>
      <c r="U77" s="1406">
        <v>0</v>
      </c>
      <c r="V77" s="1406">
        <v>0</v>
      </c>
      <c r="W77" s="1406">
        <v>0</v>
      </c>
      <c r="X77" s="1406">
        <v>0</v>
      </c>
      <c r="Y77" s="1406">
        <v>0</v>
      </c>
      <c r="Z77" s="1406">
        <v>442.4</v>
      </c>
      <c r="AA77" s="1406">
        <v>424.8</v>
      </c>
      <c r="AB77" s="1406">
        <v>424.8</v>
      </c>
      <c r="AC77" s="1406">
        <v>424.8</v>
      </c>
      <c r="AD77" s="1406">
        <v>424.8</v>
      </c>
      <c r="AE77" s="1406">
        <v>0</v>
      </c>
      <c r="AF77" s="1406">
        <v>0</v>
      </c>
      <c r="AH77" s="1506"/>
    </row>
    <row r="78" spans="2:34" outlineLevel="1">
      <c r="B78" s="1398" t="s">
        <v>968</v>
      </c>
      <c r="C78" s="616" t="s">
        <v>1265</v>
      </c>
      <c r="D78" s="616">
        <v>43854</v>
      </c>
      <c r="E78" s="616">
        <v>46776</v>
      </c>
      <c r="F78" s="617" t="s">
        <v>1266</v>
      </c>
      <c r="G78" s="1370" t="s">
        <v>421</v>
      </c>
      <c r="H78" s="1370" t="s">
        <v>680</v>
      </c>
      <c r="I78" s="1370" t="s">
        <v>669</v>
      </c>
      <c r="J78" s="622">
        <v>2.2450000000000001E-2</v>
      </c>
      <c r="K78" s="620" t="s">
        <v>677</v>
      </c>
      <c r="L78" s="621">
        <v>41.57942705</v>
      </c>
      <c r="M78" s="621">
        <v>0</v>
      </c>
      <c r="N78" s="1399">
        <v>100</v>
      </c>
      <c r="O78" s="622" t="s">
        <v>1305</v>
      </c>
      <c r="P78" s="624"/>
      <c r="Q78" s="1400">
        <v>0</v>
      </c>
      <c r="R78" s="621">
        <v>41.57942705</v>
      </c>
      <c r="S78" s="1400">
        <v>2.2448795099999996</v>
      </c>
      <c r="T78" s="1406">
        <v>0</v>
      </c>
      <c r="U78" s="1406">
        <v>0</v>
      </c>
      <c r="V78" s="1406">
        <v>0</v>
      </c>
      <c r="W78" s="1406">
        <v>0</v>
      </c>
      <c r="X78" s="1406">
        <v>0</v>
      </c>
      <c r="Y78" s="1406">
        <v>0</v>
      </c>
      <c r="Z78" s="1406">
        <v>44</v>
      </c>
      <c r="AA78" s="1406">
        <v>39.5</v>
      </c>
      <c r="AB78" s="1406">
        <v>39.5</v>
      </c>
      <c r="AC78" s="1406">
        <v>39.5</v>
      </c>
      <c r="AD78" s="1406">
        <v>39.5</v>
      </c>
      <c r="AE78" s="1406">
        <v>39.5</v>
      </c>
      <c r="AF78" s="1406">
        <v>39.5</v>
      </c>
      <c r="AH78" s="1506"/>
    </row>
    <row r="79" spans="2:34" outlineLevel="1">
      <c r="B79" s="1398" t="s">
        <v>969</v>
      </c>
      <c r="C79" s="616" t="s">
        <v>1267</v>
      </c>
      <c r="D79" s="616">
        <v>43859</v>
      </c>
      <c r="E79" s="616">
        <v>47877</v>
      </c>
      <c r="F79" s="617" t="s">
        <v>1268</v>
      </c>
      <c r="G79" s="1370" t="s">
        <v>421</v>
      </c>
      <c r="H79" s="1370" t="s">
        <v>680</v>
      </c>
      <c r="I79" s="1370" t="s">
        <v>669</v>
      </c>
      <c r="J79" s="622">
        <v>2.5000000000000001E-2</v>
      </c>
      <c r="K79" s="620" t="s">
        <v>676</v>
      </c>
      <c r="L79" s="621">
        <v>65.174053060000006</v>
      </c>
      <c r="M79" s="621">
        <v>0</v>
      </c>
      <c r="N79" s="1399">
        <v>100</v>
      </c>
      <c r="O79" s="622" t="s">
        <v>1306</v>
      </c>
      <c r="P79" s="624"/>
      <c r="Q79" s="1400">
        <v>0</v>
      </c>
      <c r="R79" s="621">
        <v>65.174053060000006</v>
      </c>
      <c r="S79" s="1400">
        <v>2.4638923500000001</v>
      </c>
      <c r="T79" s="1406">
        <v>0</v>
      </c>
      <c r="U79" s="1406">
        <v>0</v>
      </c>
      <c r="V79" s="1406">
        <v>0</v>
      </c>
      <c r="W79" s="1406">
        <v>0</v>
      </c>
      <c r="X79" s="1406">
        <v>0</v>
      </c>
      <c r="Y79" s="1406">
        <v>0</v>
      </c>
      <c r="Z79" s="1406">
        <v>68.7</v>
      </c>
      <c r="AA79" s="1406">
        <v>61.9</v>
      </c>
      <c r="AB79" s="1406">
        <v>61.9</v>
      </c>
      <c r="AC79" s="1406">
        <v>61.9</v>
      </c>
      <c r="AD79" s="1406">
        <v>61.9</v>
      </c>
      <c r="AE79" s="1406">
        <v>61.9</v>
      </c>
      <c r="AF79" s="1406">
        <v>61.9</v>
      </c>
      <c r="AH79" s="1506"/>
    </row>
    <row r="80" spans="2:34" outlineLevel="1">
      <c r="B80" s="1398" t="s">
        <v>970</v>
      </c>
      <c r="C80" s="616" t="s">
        <v>1269</v>
      </c>
      <c r="D80" s="616">
        <v>43881</v>
      </c>
      <c r="E80" s="616">
        <v>51186</v>
      </c>
      <c r="F80" s="617" t="s">
        <v>1270</v>
      </c>
      <c r="G80" s="1370" t="s">
        <v>421</v>
      </c>
      <c r="H80" s="1370" t="s">
        <v>680</v>
      </c>
      <c r="I80" s="1370" t="s">
        <v>669</v>
      </c>
      <c r="J80" s="622">
        <v>1.1509999999999999E-2</v>
      </c>
      <c r="K80" s="620" t="s">
        <v>675</v>
      </c>
      <c r="L80" s="621">
        <v>83.25</v>
      </c>
      <c r="M80" s="621">
        <v>0</v>
      </c>
      <c r="N80" s="1399">
        <v>100</v>
      </c>
      <c r="O80" s="622" t="s">
        <v>1307</v>
      </c>
      <c r="P80" s="624"/>
      <c r="Q80" s="1400">
        <v>0</v>
      </c>
      <c r="R80" s="621">
        <v>83.25</v>
      </c>
      <c r="S80" s="1400">
        <v>1.15012906</v>
      </c>
      <c r="T80" s="1406">
        <v>0</v>
      </c>
      <c r="U80" s="1406">
        <v>0</v>
      </c>
      <c r="V80" s="1406">
        <v>0</v>
      </c>
      <c r="W80" s="1406">
        <v>0</v>
      </c>
      <c r="X80" s="1406">
        <v>0</v>
      </c>
      <c r="Y80" s="1406">
        <v>0</v>
      </c>
      <c r="Z80" s="1406">
        <v>90.7</v>
      </c>
      <c r="AA80" s="1406">
        <v>82.2</v>
      </c>
      <c r="AB80" s="1406">
        <v>82.2</v>
      </c>
      <c r="AC80" s="1406">
        <v>82.2</v>
      </c>
      <c r="AD80" s="1406">
        <v>82.2</v>
      </c>
      <c r="AE80" s="1406">
        <v>82.2</v>
      </c>
      <c r="AF80" s="1406">
        <v>82.2</v>
      </c>
      <c r="AH80" s="1506"/>
    </row>
    <row r="81" spans="2:34" outlineLevel="1">
      <c r="B81" s="1398" t="s">
        <v>971</v>
      </c>
      <c r="C81" s="616" t="s">
        <v>1271</v>
      </c>
      <c r="D81" s="616">
        <v>43902</v>
      </c>
      <c r="E81" s="616">
        <v>48285</v>
      </c>
      <c r="F81" s="617" t="s">
        <v>1272</v>
      </c>
      <c r="G81" s="1370" t="s">
        <v>421</v>
      </c>
      <c r="H81" s="1370" t="s">
        <v>680</v>
      </c>
      <c r="I81" s="1370" t="s">
        <v>669</v>
      </c>
      <c r="J81" s="622">
        <v>2.0199999999999999E-2</v>
      </c>
      <c r="K81" s="620" t="s">
        <v>1121</v>
      </c>
      <c r="L81" s="621">
        <v>35.956441340000005</v>
      </c>
      <c r="M81" s="621">
        <v>0</v>
      </c>
      <c r="N81" s="1399">
        <v>100</v>
      </c>
      <c r="O81" s="622" t="s">
        <v>1308</v>
      </c>
      <c r="P81" s="624"/>
      <c r="Q81" s="1400">
        <v>0</v>
      </c>
      <c r="R81" s="621">
        <v>35.956441340000005</v>
      </c>
      <c r="S81" s="1400">
        <v>2.0185076999999998</v>
      </c>
      <c r="T81" s="1406">
        <v>0</v>
      </c>
      <c r="U81" s="1406">
        <v>0</v>
      </c>
      <c r="V81" s="1406">
        <v>0</v>
      </c>
      <c r="W81" s="1406">
        <v>0</v>
      </c>
      <c r="X81" s="1406">
        <v>0</v>
      </c>
      <c r="Y81" s="1406">
        <v>0</v>
      </c>
      <c r="Z81" s="1406">
        <v>34.6</v>
      </c>
      <c r="AA81" s="1406">
        <v>38.6</v>
      </c>
      <c r="AB81" s="1406">
        <v>38.6</v>
      </c>
      <c r="AC81" s="1406">
        <v>38.6</v>
      </c>
      <c r="AD81" s="1406">
        <v>38.6</v>
      </c>
      <c r="AE81" s="1406">
        <v>38.6</v>
      </c>
      <c r="AF81" s="1406">
        <v>38.6</v>
      </c>
      <c r="AH81" s="1506"/>
    </row>
    <row r="82" spans="2:34" outlineLevel="1">
      <c r="B82" s="1398" t="s">
        <v>972</v>
      </c>
      <c r="C82" s="616" t="s">
        <v>1273</v>
      </c>
      <c r="D82" s="616">
        <v>43938</v>
      </c>
      <c r="E82" s="616">
        <v>51243</v>
      </c>
      <c r="F82" s="617" t="s">
        <v>1274</v>
      </c>
      <c r="G82" s="1370" t="s">
        <v>421</v>
      </c>
      <c r="H82" s="1370" t="s">
        <v>680</v>
      </c>
      <c r="I82" s="1370" t="s">
        <v>669</v>
      </c>
      <c r="J82" s="622">
        <v>0.02</v>
      </c>
      <c r="K82" s="620" t="s">
        <v>674</v>
      </c>
      <c r="L82" s="621">
        <v>400</v>
      </c>
      <c r="M82" s="621">
        <v>0</v>
      </c>
      <c r="N82" s="1399">
        <v>0</v>
      </c>
      <c r="O82" s="622" t="s">
        <v>1295</v>
      </c>
      <c r="P82" s="624"/>
      <c r="Q82" s="1400">
        <v>0</v>
      </c>
      <c r="R82" s="621">
        <v>400</v>
      </c>
      <c r="S82" s="1400">
        <v>2.0862823399999999</v>
      </c>
      <c r="T82" s="1406">
        <v>0</v>
      </c>
      <c r="U82" s="1406">
        <v>0</v>
      </c>
      <c r="V82" s="1406">
        <v>0</v>
      </c>
      <c r="W82" s="1406">
        <v>0</v>
      </c>
      <c r="X82" s="1406">
        <v>0</v>
      </c>
      <c r="Y82" s="1406">
        <v>0</v>
      </c>
      <c r="Z82" s="1406">
        <v>0</v>
      </c>
      <c r="AA82" s="1406">
        <v>398</v>
      </c>
      <c r="AB82" s="1406">
        <v>398</v>
      </c>
      <c r="AC82" s="1406">
        <v>398</v>
      </c>
      <c r="AD82" s="1406">
        <v>398</v>
      </c>
      <c r="AE82" s="1406">
        <v>398</v>
      </c>
      <c r="AF82" s="1406">
        <v>398</v>
      </c>
      <c r="AH82" s="1506"/>
    </row>
    <row r="83" spans="2:34" outlineLevel="1">
      <c r="B83" s="1398" t="s">
        <v>973</v>
      </c>
      <c r="C83" s="616" t="s">
        <v>1275</v>
      </c>
      <c r="D83" s="616">
        <v>44036</v>
      </c>
      <c r="E83" s="616">
        <v>49514</v>
      </c>
      <c r="F83" s="617" t="s">
        <v>1276</v>
      </c>
      <c r="G83" s="1370" t="s">
        <v>421</v>
      </c>
      <c r="H83" s="1370" t="s">
        <v>680</v>
      </c>
      <c r="I83" s="1370" t="s">
        <v>669</v>
      </c>
      <c r="J83" s="622">
        <v>2.5000000000000001E-2</v>
      </c>
      <c r="K83" s="620" t="s">
        <v>1121</v>
      </c>
      <c r="L83" s="621">
        <v>30.635000000000002</v>
      </c>
      <c r="M83" s="621">
        <v>0</v>
      </c>
      <c r="N83" s="1399">
        <v>100</v>
      </c>
      <c r="O83" s="622" t="s">
        <v>1309</v>
      </c>
      <c r="P83" s="624"/>
      <c r="Q83" s="1400">
        <v>0</v>
      </c>
      <c r="R83" s="621">
        <v>30.635000000000002</v>
      </c>
      <c r="S83" s="1400">
        <v>2.4642981800000001</v>
      </c>
      <c r="T83" s="1406">
        <v>0</v>
      </c>
      <c r="U83" s="1406">
        <v>0</v>
      </c>
      <c r="V83" s="1406">
        <v>0</v>
      </c>
      <c r="W83" s="1406">
        <v>0</v>
      </c>
      <c r="X83" s="1406">
        <v>0</v>
      </c>
      <c r="Y83" s="1406">
        <v>0</v>
      </c>
      <c r="Z83" s="1406">
        <v>0</v>
      </c>
      <c r="AA83" s="1406">
        <v>30.8</v>
      </c>
      <c r="AB83" s="1406">
        <v>30.8</v>
      </c>
      <c r="AC83" s="1406">
        <v>30.8</v>
      </c>
      <c r="AD83" s="1406">
        <v>30.8</v>
      </c>
      <c r="AE83" s="1406">
        <v>30.8</v>
      </c>
      <c r="AF83" s="1406">
        <v>30.8</v>
      </c>
      <c r="AH83" s="1506"/>
    </row>
    <row r="84" spans="2:34" outlineLevel="1">
      <c r="B84" s="1398" t="s">
        <v>974</v>
      </c>
      <c r="C84" s="616" t="s">
        <v>1277</v>
      </c>
      <c r="D84" s="616">
        <v>44019</v>
      </c>
      <c r="E84" s="616">
        <v>48402</v>
      </c>
      <c r="F84" s="617" t="s">
        <v>1278</v>
      </c>
      <c r="G84" s="1370" t="s">
        <v>421</v>
      </c>
      <c r="H84" s="1370" t="s">
        <v>680</v>
      </c>
      <c r="I84" s="1370" t="s">
        <v>669</v>
      </c>
      <c r="J84" s="622">
        <v>8.2299999999999995E-3</v>
      </c>
      <c r="K84" s="620" t="s">
        <v>675</v>
      </c>
      <c r="L84" s="621">
        <v>676.33799999999997</v>
      </c>
      <c r="M84" s="621">
        <v>0</v>
      </c>
      <c r="N84" s="1399">
        <v>100</v>
      </c>
      <c r="O84" s="622" t="s">
        <v>1310</v>
      </c>
      <c r="P84" s="624"/>
      <c r="Q84" s="1400">
        <v>0</v>
      </c>
      <c r="R84" s="621">
        <v>676.33799999999997</v>
      </c>
      <c r="S84" s="1400">
        <v>0.82462148999999996</v>
      </c>
      <c r="T84" s="1406">
        <v>0</v>
      </c>
      <c r="U84" s="1406">
        <v>0</v>
      </c>
      <c r="V84" s="1406">
        <v>0</v>
      </c>
      <c r="W84" s="1406">
        <v>0</v>
      </c>
      <c r="X84" s="1406">
        <v>0</v>
      </c>
      <c r="Y84" s="1406">
        <v>0</v>
      </c>
      <c r="Z84" s="1406">
        <v>0</v>
      </c>
      <c r="AA84" s="1406">
        <v>631.4</v>
      </c>
      <c r="AB84" s="1406">
        <v>631.4</v>
      </c>
      <c r="AC84" s="1406">
        <v>631.4</v>
      </c>
      <c r="AD84" s="1406">
        <v>631.4</v>
      </c>
      <c r="AE84" s="1406">
        <v>631.4</v>
      </c>
      <c r="AF84" s="1406">
        <v>631.4</v>
      </c>
      <c r="AH84" s="1506"/>
    </row>
    <row r="85" spans="2:34" outlineLevel="1">
      <c r="B85" s="1398" t="s">
        <v>975</v>
      </c>
      <c r="C85" s="616" t="s">
        <v>1279</v>
      </c>
      <c r="D85" s="616">
        <v>44161</v>
      </c>
      <c r="E85" s="616">
        <v>51466</v>
      </c>
      <c r="F85" s="617" t="s">
        <v>1280</v>
      </c>
      <c r="G85" s="1370" t="s">
        <v>421</v>
      </c>
      <c r="H85" s="1370" t="s">
        <v>680</v>
      </c>
      <c r="I85" s="1370" t="s">
        <v>669</v>
      </c>
      <c r="J85" s="622">
        <v>8.7200000000000003E-3</v>
      </c>
      <c r="K85" s="620" t="s">
        <v>675</v>
      </c>
      <c r="L85" s="621">
        <v>179.12</v>
      </c>
      <c r="M85" s="621">
        <v>0</v>
      </c>
      <c r="N85" s="1399">
        <v>100</v>
      </c>
      <c r="O85" s="622" t="s">
        <v>1311</v>
      </c>
      <c r="P85" s="624"/>
      <c r="Q85" s="1400">
        <v>0</v>
      </c>
      <c r="R85" s="621">
        <v>179.12</v>
      </c>
      <c r="S85" s="1400">
        <v>0.87365409999999999</v>
      </c>
      <c r="T85" s="1406">
        <v>0</v>
      </c>
      <c r="U85" s="1406">
        <v>0</v>
      </c>
      <c r="V85" s="1406">
        <v>0</v>
      </c>
      <c r="W85" s="1406">
        <v>0</v>
      </c>
      <c r="X85" s="1406">
        <v>0</v>
      </c>
      <c r="Y85" s="1406">
        <v>0</v>
      </c>
      <c r="Z85" s="1406">
        <v>0</v>
      </c>
      <c r="AA85" s="1406">
        <v>150</v>
      </c>
      <c r="AB85" s="1406">
        <v>150</v>
      </c>
      <c r="AC85" s="1406">
        <v>150</v>
      </c>
      <c r="AD85" s="1406">
        <v>150</v>
      </c>
      <c r="AE85" s="1406">
        <v>150</v>
      </c>
      <c r="AF85" s="1406">
        <v>150</v>
      </c>
      <c r="AH85" s="1506"/>
    </row>
    <row r="86" spans="2:34" outlineLevel="1">
      <c r="B86" s="1398" t="s">
        <v>976</v>
      </c>
      <c r="C86" s="616" t="s">
        <v>1279</v>
      </c>
      <c r="D86" s="616">
        <v>44161</v>
      </c>
      <c r="E86" s="616">
        <v>51466</v>
      </c>
      <c r="F86" s="617" t="s">
        <v>1281</v>
      </c>
      <c r="G86" s="1370" t="s">
        <v>421</v>
      </c>
      <c r="H86" s="1370" t="s">
        <v>680</v>
      </c>
      <c r="I86" s="1370" t="s">
        <v>669</v>
      </c>
      <c r="J86" s="622">
        <v>8.7200000000000003E-3</v>
      </c>
      <c r="K86" s="620" t="s">
        <v>675</v>
      </c>
      <c r="L86" s="621">
        <v>272</v>
      </c>
      <c r="M86" s="621">
        <v>0</v>
      </c>
      <c r="N86" s="1399">
        <v>100</v>
      </c>
      <c r="O86" s="622" t="s">
        <v>1312</v>
      </c>
      <c r="P86" s="624"/>
      <c r="Q86" s="1400">
        <v>0</v>
      </c>
      <c r="R86" s="621">
        <v>272</v>
      </c>
      <c r="S86" s="1400">
        <v>0.89670024000000004</v>
      </c>
      <c r="T86" s="1406">
        <v>0</v>
      </c>
      <c r="U86" s="1406">
        <v>0</v>
      </c>
      <c r="V86" s="1406">
        <v>0</v>
      </c>
      <c r="W86" s="1406">
        <v>0</v>
      </c>
      <c r="X86" s="1406">
        <v>0</v>
      </c>
      <c r="Y86" s="1406">
        <v>0</v>
      </c>
      <c r="Z86" s="1406">
        <v>0</v>
      </c>
      <c r="AA86" s="1406">
        <v>254.6</v>
      </c>
      <c r="AB86" s="1406">
        <v>254.6</v>
      </c>
      <c r="AC86" s="1406">
        <v>254.6</v>
      </c>
      <c r="AD86" s="1406">
        <v>254.6</v>
      </c>
      <c r="AE86" s="1406">
        <v>254.6</v>
      </c>
      <c r="AF86" s="1406">
        <v>254.6</v>
      </c>
      <c r="AH86" s="1506"/>
    </row>
    <row r="87" spans="2:34" outlineLevel="1">
      <c r="B87" s="1398" t="s">
        <v>977</v>
      </c>
      <c r="C87" s="616" t="s">
        <v>1282</v>
      </c>
      <c r="D87" s="616">
        <v>44019</v>
      </c>
      <c r="E87" s="616">
        <v>46941</v>
      </c>
      <c r="F87" s="617" t="s">
        <v>1283</v>
      </c>
      <c r="G87" s="1370" t="s">
        <v>421</v>
      </c>
      <c r="H87" s="1370" t="s">
        <v>680</v>
      </c>
      <c r="I87" s="1370" t="s">
        <v>669</v>
      </c>
      <c r="J87" s="622">
        <v>1.125E-2</v>
      </c>
      <c r="K87" s="620" t="s">
        <v>674</v>
      </c>
      <c r="L87" s="621">
        <v>350</v>
      </c>
      <c r="M87" s="621">
        <v>0</v>
      </c>
      <c r="N87" s="1399">
        <v>0</v>
      </c>
      <c r="O87" s="622" t="s">
        <v>1295</v>
      </c>
      <c r="P87" s="624"/>
      <c r="Q87" s="1400">
        <v>0</v>
      </c>
      <c r="R87" s="621">
        <v>350</v>
      </c>
      <c r="S87" s="1400">
        <v>1.18572693</v>
      </c>
      <c r="T87" s="1406">
        <v>0</v>
      </c>
      <c r="U87" s="1406">
        <v>0</v>
      </c>
      <c r="V87" s="1406">
        <v>0</v>
      </c>
      <c r="W87" s="1406">
        <v>0</v>
      </c>
      <c r="X87" s="1406">
        <v>0</v>
      </c>
      <c r="Y87" s="1406">
        <v>0</v>
      </c>
      <c r="Z87" s="1406">
        <v>0</v>
      </c>
      <c r="AA87" s="1406">
        <v>350.7</v>
      </c>
      <c r="AB87" s="1406">
        <v>350.7</v>
      </c>
      <c r="AC87" s="1406">
        <v>350.7</v>
      </c>
      <c r="AD87" s="1406">
        <v>350.7</v>
      </c>
      <c r="AE87" s="1406">
        <v>350.7</v>
      </c>
      <c r="AF87" s="1406">
        <v>350.7</v>
      </c>
      <c r="AH87" s="1506"/>
    </row>
    <row r="88" spans="2:34" outlineLevel="1">
      <c r="B88" s="1398" t="s">
        <v>978</v>
      </c>
      <c r="C88" s="616" t="s">
        <v>1284</v>
      </c>
      <c r="D88" s="616">
        <v>44039</v>
      </c>
      <c r="E88" s="616">
        <v>46961</v>
      </c>
      <c r="F88" s="617" t="s">
        <v>1285</v>
      </c>
      <c r="G88" s="1370" t="s">
        <v>421</v>
      </c>
      <c r="H88" s="1370" t="s">
        <v>680</v>
      </c>
      <c r="I88" s="1370" t="s">
        <v>669</v>
      </c>
      <c r="J88" s="622">
        <v>1.0444999999999999E-2</v>
      </c>
      <c r="K88" s="620" t="s">
        <v>674</v>
      </c>
      <c r="L88" s="621">
        <v>100</v>
      </c>
      <c r="M88" s="621">
        <v>0</v>
      </c>
      <c r="N88" s="1399">
        <v>0</v>
      </c>
      <c r="O88" s="622" t="s">
        <v>1295</v>
      </c>
      <c r="P88" s="624"/>
      <c r="Q88" s="1400">
        <v>0</v>
      </c>
      <c r="R88" s="621">
        <v>100</v>
      </c>
      <c r="S88" s="1400">
        <v>1.0437813600000001</v>
      </c>
      <c r="T88" s="1406">
        <v>0</v>
      </c>
      <c r="U88" s="1406">
        <v>0</v>
      </c>
      <c r="V88" s="1406">
        <v>0</v>
      </c>
      <c r="W88" s="1406">
        <v>0</v>
      </c>
      <c r="X88" s="1406">
        <v>0</v>
      </c>
      <c r="Y88" s="1406">
        <v>0</v>
      </c>
      <c r="Z88" s="1406">
        <v>0</v>
      </c>
      <c r="AA88" s="1406">
        <v>95.8</v>
      </c>
      <c r="AB88" s="1406">
        <v>95.8</v>
      </c>
      <c r="AC88" s="1406">
        <v>95.8</v>
      </c>
      <c r="AD88" s="1406">
        <v>95.8</v>
      </c>
      <c r="AE88" s="1406">
        <v>95.8</v>
      </c>
      <c r="AF88" s="1406">
        <v>95.8</v>
      </c>
      <c r="AH88" s="1506"/>
    </row>
    <row r="89" spans="2:34" outlineLevel="1">
      <c r="B89" s="1398" t="s">
        <v>979</v>
      </c>
      <c r="C89" s="616" t="s">
        <v>1286</v>
      </c>
      <c r="D89" s="616">
        <v>44067</v>
      </c>
      <c r="E89" s="616">
        <v>51372</v>
      </c>
      <c r="F89" s="617" t="s">
        <v>1287</v>
      </c>
      <c r="G89" s="1370" t="s">
        <v>421</v>
      </c>
      <c r="H89" s="1370" t="s">
        <v>680</v>
      </c>
      <c r="I89" s="1370" t="s">
        <v>669</v>
      </c>
      <c r="J89" s="622">
        <v>1.6080000000000001E-2</v>
      </c>
      <c r="K89" s="620" t="s">
        <v>674</v>
      </c>
      <c r="L89" s="621">
        <v>50</v>
      </c>
      <c r="M89" s="621">
        <v>0</v>
      </c>
      <c r="N89" s="1399">
        <v>0</v>
      </c>
      <c r="O89" s="622" t="s">
        <v>1295</v>
      </c>
      <c r="P89" s="624"/>
      <c r="Q89" s="1400">
        <v>0</v>
      </c>
      <c r="R89" s="621">
        <v>50</v>
      </c>
      <c r="S89" s="1400">
        <v>1.6068331899999999</v>
      </c>
      <c r="T89" s="1406">
        <v>0</v>
      </c>
      <c r="U89" s="1406">
        <v>0</v>
      </c>
      <c r="V89" s="1406">
        <v>0</v>
      </c>
      <c r="W89" s="1406">
        <v>0</v>
      </c>
      <c r="X89" s="1406">
        <v>0</v>
      </c>
      <c r="Y89" s="1406">
        <v>0</v>
      </c>
      <c r="Z89" s="1406">
        <v>0</v>
      </c>
      <c r="AA89" s="1406">
        <v>50.1</v>
      </c>
      <c r="AB89" s="1406">
        <v>50.1</v>
      </c>
      <c r="AC89" s="1406">
        <v>50.1</v>
      </c>
      <c r="AD89" s="1406">
        <v>50.1</v>
      </c>
      <c r="AE89" s="1406">
        <v>50.1</v>
      </c>
      <c r="AF89" s="1406">
        <v>50.1</v>
      </c>
      <c r="AH89" s="1506"/>
    </row>
    <row r="90" spans="2:34" outlineLevel="1">
      <c r="B90" s="615"/>
      <c r="C90" s="616"/>
      <c r="D90" s="616"/>
      <c r="E90" s="616"/>
      <c r="F90" s="617"/>
      <c r="G90" s="618"/>
      <c r="H90" s="868"/>
      <c r="I90" s="618"/>
      <c r="J90" s="622"/>
      <c r="K90" s="620"/>
      <c r="L90" s="621"/>
      <c r="M90" s="621"/>
      <c r="N90" s="622"/>
      <c r="O90" s="622"/>
      <c r="P90" s="624"/>
      <c r="Q90" s="1344"/>
      <c r="R90" s="621"/>
      <c r="S90" s="624"/>
      <c r="T90" s="1406">
        <v>5370</v>
      </c>
      <c r="U90" s="1406">
        <v>5275</v>
      </c>
      <c r="V90" s="1406">
        <v>5212</v>
      </c>
      <c r="W90" s="1406">
        <v>4411</v>
      </c>
      <c r="X90" s="1406">
        <v>0</v>
      </c>
      <c r="Y90" s="1406">
        <v>0</v>
      </c>
      <c r="Z90" s="1406">
        <v>0</v>
      </c>
      <c r="AA90" s="1406">
        <v>0</v>
      </c>
      <c r="AB90" s="1406">
        <v>0</v>
      </c>
      <c r="AC90" s="1406">
        <v>0</v>
      </c>
      <c r="AD90" s="1406">
        <v>0</v>
      </c>
      <c r="AE90" s="1406">
        <v>0</v>
      </c>
      <c r="AF90" s="1406">
        <v>0</v>
      </c>
      <c r="AH90" s="1506"/>
    </row>
    <row r="91" spans="2:34" outlineLevel="1">
      <c r="B91" s="1175" t="s">
        <v>422</v>
      </c>
      <c r="C91" s="1634" t="s">
        <v>403</v>
      </c>
      <c r="D91" s="1635"/>
      <c r="E91" s="1635"/>
      <c r="F91" s="1635"/>
      <c r="G91" s="1635"/>
      <c r="H91" s="1635"/>
      <c r="I91" s="1635"/>
      <c r="J91" s="1635"/>
      <c r="K91" s="1635"/>
      <c r="L91" s="1635"/>
      <c r="M91" s="1635"/>
      <c r="N91" s="1635"/>
      <c r="O91" s="1635"/>
      <c r="P91" s="1635"/>
      <c r="Q91" s="1635"/>
      <c r="R91" s="1635"/>
      <c r="S91" s="1636"/>
      <c r="T91" s="1406">
        <v>0</v>
      </c>
      <c r="U91" s="1406">
        <v>0</v>
      </c>
      <c r="V91" s="1406">
        <v>0</v>
      </c>
      <c r="W91" s="1406">
        <v>0</v>
      </c>
      <c r="X91" s="1406">
        <v>0</v>
      </c>
      <c r="Y91" s="1406">
        <v>0</v>
      </c>
      <c r="Z91" s="1406">
        <v>0</v>
      </c>
      <c r="AA91" s="1406">
        <v>0</v>
      </c>
      <c r="AB91" s="1406">
        <v>0</v>
      </c>
      <c r="AC91" s="1406">
        <v>0</v>
      </c>
      <c r="AD91" s="1406">
        <v>0</v>
      </c>
      <c r="AE91" s="1406">
        <v>0</v>
      </c>
      <c r="AF91" s="1406">
        <v>0</v>
      </c>
      <c r="AH91" s="1506"/>
    </row>
    <row r="92" spans="2:34" s="346" customFormat="1" outlineLevel="1">
      <c r="B92" s="391"/>
      <c r="C92" s="391"/>
      <c r="D92" s="377"/>
      <c r="E92" s="377"/>
      <c r="F92" s="377"/>
      <c r="G92" s="377"/>
      <c r="H92" s="377"/>
      <c r="I92" s="377"/>
      <c r="J92" s="377"/>
      <c r="K92" s="377"/>
      <c r="L92" s="377"/>
      <c r="M92" s="377"/>
      <c r="N92" s="377"/>
      <c r="O92" s="377"/>
      <c r="P92" s="377"/>
      <c r="S92" s="344"/>
      <c r="T92" s="350"/>
      <c r="U92" s="350"/>
      <c r="V92" s="350"/>
      <c r="W92" s="350"/>
      <c r="X92" s="350"/>
      <c r="Y92" s="350"/>
      <c r="Z92" s="350"/>
      <c r="AA92" s="350"/>
      <c r="AB92" s="593"/>
      <c r="AC92" s="350"/>
      <c r="AD92" s="350"/>
      <c r="AE92" s="350"/>
      <c r="AF92" s="350"/>
      <c r="AH92" s="377"/>
    </row>
    <row r="93" spans="2:34" s="346" customFormat="1" outlineLevel="1">
      <c r="B93" s="391"/>
      <c r="C93" s="391"/>
      <c r="D93" s="377"/>
      <c r="E93" s="377"/>
      <c r="F93" s="373" t="s">
        <v>350</v>
      </c>
      <c r="G93" s="373"/>
      <c r="H93" s="373"/>
      <c r="I93" s="373"/>
      <c r="J93" s="377"/>
      <c r="K93" s="377"/>
      <c r="L93" s="377"/>
      <c r="M93" s="377"/>
      <c r="N93" s="377"/>
      <c r="O93" s="377"/>
      <c r="P93" s="1176"/>
      <c r="S93" s="344"/>
      <c r="T93" s="350"/>
      <c r="U93" s="350"/>
      <c r="V93" s="350"/>
      <c r="W93" s="350"/>
      <c r="X93" s="350"/>
      <c r="Y93" s="350"/>
      <c r="Z93" s="350"/>
      <c r="AA93" s="350"/>
      <c r="AB93" s="593"/>
      <c r="AC93" s="350"/>
      <c r="AD93" s="350"/>
      <c r="AE93" s="350"/>
      <c r="AF93" s="350"/>
      <c r="AH93" s="377"/>
    </row>
    <row r="94" spans="2:34" s="1109" customFormat="1" ht="54.75" customHeight="1" outlineLevel="1">
      <c r="B94" s="1110"/>
      <c r="C94" s="682" t="s">
        <v>786</v>
      </c>
      <c r="D94" s="659" t="s">
        <v>406</v>
      </c>
      <c r="E94" s="659" t="s">
        <v>407</v>
      </c>
      <c r="F94" s="659" t="s">
        <v>336</v>
      </c>
      <c r="G94" s="659" t="s">
        <v>423</v>
      </c>
      <c r="H94" s="682" t="s">
        <v>409</v>
      </c>
      <c r="I94" s="682" t="s">
        <v>410</v>
      </c>
      <c r="J94" s="682" t="s">
        <v>584</v>
      </c>
      <c r="K94" s="682" t="s">
        <v>412</v>
      </c>
      <c r="L94" s="682" t="s">
        <v>696</v>
      </c>
      <c r="M94" s="682" t="s">
        <v>414</v>
      </c>
      <c r="N94" s="682" t="s">
        <v>754</v>
      </c>
      <c r="O94" s="682" t="s">
        <v>755</v>
      </c>
      <c r="P94" s="682" t="s">
        <v>415</v>
      </c>
      <c r="Q94" s="682" t="s">
        <v>694</v>
      </c>
      <c r="R94" s="661" t="s">
        <v>425</v>
      </c>
      <c r="S94" s="682" t="s">
        <v>698</v>
      </c>
      <c r="T94" s="1107"/>
      <c r="U94" s="1107"/>
      <c r="V94" s="1107"/>
      <c r="W94" s="1107"/>
      <c r="X94" s="1107"/>
      <c r="Y94" s="1107"/>
      <c r="Z94" s="1107"/>
      <c r="AA94" s="1107"/>
      <c r="AB94" s="1108"/>
      <c r="AC94" s="1107"/>
      <c r="AD94" s="1107"/>
      <c r="AE94" s="1107"/>
      <c r="AF94" s="1107"/>
      <c r="AH94" s="1519"/>
    </row>
    <row r="95" spans="2:34" s="346" customFormat="1" ht="25.2" outlineLevel="1">
      <c r="B95" s="1104" t="s">
        <v>289</v>
      </c>
      <c r="C95" s="1218"/>
      <c r="D95" s="1111" t="s">
        <v>416</v>
      </c>
      <c r="E95" s="1111" t="s">
        <v>416</v>
      </c>
      <c r="F95" s="1105"/>
      <c r="G95" s="1112"/>
      <c r="H95" s="1112"/>
      <c r="I95" s="1113"/>
      <c r="J95" s="1111" t="s">
        <v>426</v>
      </c>
      <c r="K95" s="1114" t="s">
        <v>427</v>
      </c>
      <c r="L95" s="1114" t="s">
        <v>290</v>
      </c>
      <c r="M95" s="1114" t="s">
        <v>290</v>
      </c>
      <c r="N95" s="1114" t="s">
        <v>7</v>
      </c>
      <c r="O95" s="1114" t="s">
        <v>756</v>
      </c>
      <c r="P95" s="1114"/>
      <c r="Q95" s="1114"/>
      <c r="R95" s="1115"/>
      <c r="S95" s="1114" t="s">
        <v>290</v>
      </c>
      <c r="T95" s="1401" t="s">
        <v>290</v>
      </c>
      <c r="U95" s="1402" t="s">
        <v>290</v>
      </c>
      <c r="V95" s="1402" t="s">
        <v>290</v>
      </c>
      <c r="W95" s="1402" t="s">
        <v>290</v>
      </c>
      <c r="X95" s="1402" t="s">
        <v>290</v>
      </c>
      <c r="Y95" s="1402" t="s">
        <v>290</v>
      </c>
      <c r="Z95" s="1402" t="s">
        <v>290</v>
      </c>
      <c r="AA95" s="1403" t="s">
        <v>290</v>
      </c>
      <c r="AB95" s="1404" t="s">
        <v>290</v>
      </c>
      <c r="AC95" s="1402" t="s">
        <v>290</v>
      </c>
      <c r="AD95" s="1402" t="s">
        <v>290</v>
      </c>
      <c r="AE95" s="1402" t="s">
        <v>290</v>
      </c>
      <c r="AF95" s="1405" t="s">
        <v>290</v>
      </c>
      <c r="AH95" s="377"/>
    </row>
    <row r="96" spans="2:34" s="346" customFormat="1" outlineLevel="1">
      <c r="B96" s="615" t="s">
        <v>302</v>
      </c>
      <c r="C96" s="616" t="s">
        <v>1313</v>
      </c>
      <c r="D96" s="616">
        <v>42692</v>
      </c>
      <c r="E96" s="616">
        <v>46344</v>
      </c>
      <c r="F96" s="617" t="s">
        <v>1314</v>
      </c>
      <c r="G96" s="1296" t="s">
        <v>421</v>
      </c>
      <c r="H96" s="1296" t="s">
        <v>680</v>
      </c>
      <c r="I96" s="1296" t="s">
        <v>669</v>
      </c>
      <c r="J96" s="622">
        <v>1.8970000000000001E-2</v>
      </c>
      <c r="K96" s="620" t="s">
        <v>674</v>
      </c>
      <c r="L96" s="621">
        <v>300</v>
      </c>
      <c r="M96" s="621">
        <v>0</v>
      </c>
      <c r="N96" s="622">
        <v>0</v>
      </c>
      <c r="O96" s="622" t="s">
        <v>1295</v>
      </c>
      <c r="P96" s="624"/>
      <c r="Q96" s="1344">
        <v>0</v>
      </c>
      <c r="R96" s="627"/>
      <c r="S96" s="1229" t="s">
        <v>1295</v>
      </c>
      <c r="T96" s="1406">
        <v>0</v>
      </c>
      <c r="U96" s="1406">
        <v>0</v>
      </c>
      <c r="V96" s="1406">
        <v>0</v>
      </c>
      <c r="W96" s="1406">
        <v>0</v>
      </c>
      <c r="X96" s="1406">
        <v>302.10000000000002</v>
      </c>
      <c r="Y96" s="1406">
        <v>302.10000000000002</v>
      </c>
      <c r="Z96" s="1406">
        <v>302.10000000000002</v>
      </c>
      <c r="AA96" s="1406">
        <v>302.10000000000002</v>
      </c>
      <c r="AB96" s="1406">
        <v>302.10000000000002</v>
      </c>
      <c r="AC96" s="1406">
        <v>302.10000000000002</v>
      </c>
      <c r="AD96" s="1406">
        <v>302.10000000000002</v>
      </c>
      <c r="AE96" s="1406">
        <v>302.10000000000002</v>
      </c>
      <c r="AF96" s="1406">
        <v>302.10000000000002</v>
      </c>
      <c r="AH96" s="1506"/>
    </row>
    <row r="97" spans="2:34" s="346" customFormat="1" outlineLevel="1">
      <c r="B97" s="615" t="s">
        <v>303</v>
      </c>
      <c r="C97" s="616" t="s">
        <v>1313</v>
      </c>
      <c r="D97" s="616">
        <v>42710</v>
      </c>
      <c r="E97" s="616">
        <v>46362</v>
      </c>
      <c r="F97" s="617" t="s">
        <v>1315</v>
      </c>
      <c r="G97" s="1296" t="s">
        <v>420</v>
      </c>
      <c r="H97" s="1370" t="s">
        <v>680</v>
      </c>
      <c r="I97" s="1296" t="s">
        <v>474</v>
      </c>
      <c r="J97" s="622">
        <v>6.9800000000000001E-3</v>
      </c>
      <c r="K97" s="620" t="s">
        <v>674</v>
      </c>
      <c r="L97" s="621">
        <v>300</v>
      </c>
      <c r="M97" s="621">
        <v>0</v>
      </c>
      <c r="N97" s="622">
        <v>0</v>
      </c>
      <c r="O97" s="622" t="s">
        <v>1295</v>
      </c>
      <c r="P97" s="624"/>
      <c r="Q97" s="1344">
        <v>0</v>
      </c>
      <c r="R97" s="627"/>
      <c r="S97" s="1229" t="s">
        <v>1295</v>
      </c>
      <c r="T97" s="1406">
        <v>0</v>
      </c>
      <c r="U97" s="1406">
        <v>0</v>
      </c>
      <c r="V97" s="1406">
        <v>0</v>
      </c>
      <c r="W97" s="1406">
        <v>0</v>
      </c>
      <c r="X97" s="1406">
        <v>301.2</v>
      </c>
      <c r="Y97" s="1406">
        <v>301.60000000000002</v>
      </c>
      <c r="Z97" s="1406">
        <v>301.5</v>
      </c>
      <c r="AA97" s="1406">
        <v>300.7</v>
      </c>
      <c r="AB97" s="1406">
        <v>300.7</v>
      </c>
      <c r="AC97" s="1406">
        <v>300.7</v>
      </c>
      <c r="AD97" s="1406">
        <v>300.7</v>
      </c>
      <c r="AE97" s="1406">
        <v>300.7</v>
      </c>
      <c r="AF97" s="1406">
        <v>300.7</v>
      </c>
      <c r="AH97" s="1506"/>
    </row>
    <row r="98" spans="2:34" s="346" customFormat="1" outlineLevel="1">
      <c r="B98" s="615" t="s">
        <v>304</v>
      </c>
      <c r="C98" s="616" t="s">
        <v>1313</v>
      </c>
      <c r="D98" s="616">
        <v>40897</v>
      </c>
      <c r="E98" s="616">
        <v>44275</v>
      </c>
      <c r="F98" s="617" t="s">
        <v>1316</v>
      </c>
      <c r="G98" s="1296" t="s">
        <v>418</v>
      </c>
      <c r="H98" s="1370" t="s">
        <v>680</v>
      </c>
      <c r="I98" s="1296" t="s">
        <v>419</v>
      </c>
      <c r="J98" s="622">
        <v>9.5999999999999992E-3</v>
      </c>
      <c r="K98" s="620" t="s">
        <v>674</v>
      </c>
      <c r="L98" s="621">
        <v>100</v>
      </c>
      <c r="M98" s="621">
        <v>0</v>
      </c>
      <c r="N98" s="622">
        <v>0</v>
      </c>
      <c r="O98" s="622" t="s">
        <v>1295</v>
      </c>
      <c r="P98" s="624"/>
      <c r="Q98" s="1344">
        <v>238</v>
      </c>
      <c r="R98" s="627"/>
      <c r="S98" s="1229" t="s">
        <v>1295</v>
      </c>
      <c r="T98" s="1406">
        <v>0</v>
      </c>
      <c r="U98" s="1406">
        <v>0</v>
      </c>
      <c r="V98" s="1406">
        <v>0</v>
      </c>
      <c r="W98" s="1406">
        <v>0</v>
      </c>
      <c r="X98" s="1406">
        <v>116.2</v>
      </c>
      <c r="Y98" s="1406">
        <v>119.1</v>
      </c>
      <c r="Z98" s="1406">
        <v>122.2</v>
      </c>
      <c r="AA98" s="1406">
        <v>0</v>
      </c>
      <c r="AB98" s="1406">
        <v>0</v>
      </c>
      <c r="AC98" s="1406">
        <v>0</v>
      </c>
      <c r="AD98" s="1406">
        <v>0</v>
      </c>
      <c r="AE98" s="1406">
        <v>0</v>
      </c>
      <c r="AF98" s="1406">
        <v>0</v>
      </c>
      <c r="AH98" s="1506"/>
    </row>
    <row r="99" spans="2:34" s="346" customFormat="1" outlineLevel="1">
      <c r="B99" s="615" t="s">
        <v>305</v>
      </c>
      <c r="C99" s="616" t="s">
        <v>1313</v>
      </c>
      <c r="D99" s="616">
        <v>41290</v>
      </c>
      <c r="E99" s="616">
        <v>44942</v>
      </c>
      <c r="F99" s="617" t="s">
        <v>1317</v>
      </c>
      <c r="G99" s="1370" t="s">
        <v>418</v>
      </c>
      <c r="H99" s="1370" t="s">
        <v>680</v>
      </c>
      <c r="I99" s="1370" t="s">
        <v>419</v>
      </c>
      <c r="J99" s="622">
        <v>0.01</v>
      </c>
      <c r="K99" s="620" t="s">
        <v>674</v>
      </c>
      <c r="L99" s="621">
        <v>100</v>
      </c>
      <c r="M99" s="621">
        <v>0</v>
      </c>
      <c r="N99" s="622">
        <v>0</v>
      </c>
      <c r="O99" s="622" t="s">
        <v>1295</v>
      </c>
      <c r="P99" s="624"/>
      <c r="Q99" s="1344">
        <v>245.6</v>
      </c>
      <c r="R99" s="627"/>
      <c r="S99" s="1229" t="s">
        <v>1295</v>
      </c>
      <c r="T99" s="1406">
        <v>0</v>
      </c>
      <c r="U99" s="1406">
        <v>0</v>
      </c>
      <c r="V99" s="1406">
        <v>0</v>
      </c>
      <c r="W99" s="1406">
        <v>0</v>
      </c>
      <c r="X99" s="1406">
        <v>113.5</v>
      </c>
      <c r="Y99" s="1406">
        <v>116.6</v>
      </c>
      <c r="Z99" s="1406">
        <v>118.8</v>
      </c>
      <c r="AA99" s="1406">
        <v>121</v>
      </c>
      <c r="AB99" s="1406">
        <v>124.02499999999999</v>
      </c>
      <c r="AC99" s="1406">
        <v>0</v>
      </c>
      <c r="AD99" s="1406">
        <v>0</v>
      </c>
      <c r="AE99" s="1406">
        <v>0</v>
      </c>
      <c r="AF99" s="1406">
        <v>0</v>
      </c>
      <c r="AH99" s="1506"/>
    </row>
    <row r="100" spans="2:34" s="346" customFormat="1" outlineLevel="1">
      <c r="B100" s="615" t="s">
        <v>306</v>
      </c>
      <c r="C100" s="616" t="s">
        <v>1313</v>
      </c>
      <c r="D100" s="616">
        <v>42207</v>
      </c>
      <c r="E100" s="616">
        <v>48782</v>
      </c>
      <c r="F100" s="617" t="s">
        <v>1318</v>
      </c>
      <c r="G100" s="1370" t="s">
        <v>418</v>
      </c>
      <c r="H100" s="1370" t="s">
        <v>680</v>
      </c>
      <c r="I100" s="1370" t="s">
        <v>419</v>
      </c>
      <c r="J100" s="622">
        <v>0</v>
      </c>
      <c r="K100" s="620" t="s">
        <v>674</v>
      </c>
      <c r="L100" s="621">
        <v>150</v>
      </c>
      <c r="M100" s="621">
        <v>0</v>
      </c>
      <c r="N100" s="622">
        <v>0</v>
      </c>
      <c r="O100" s="622" t="s">
        <v>1295</v>
      </c>
      <c r="P100" s="624"/>
      <c r="Q100" s="1344">
        <v>258.33870999999999</v>
      </c>
      <c r="R100" s="627"/>
      <c r="S100" s="1229" t="s">
        <v>1295</v>
      </c>
      <c r="T100" s="1406">
        <v>0</v>
      </c>
      <c r="U100" s="1406">
        <v>0</v>
      </c>
      <c r="V100" s="1406">
        <v>0</v>
      </c>
      <c r="W100" s="1406">
        <v>0</v>
      </c>
      <c r="X100" s="1406">
        <v>156.19999999999999</v>
      </c>
      <c r="Y100" s="1406">
        <v>150.30000000000001</v>
      </c>
      <c r="Z100" s="1406">
        <v>142.6</v>
      </c>
      <c r="AA100" s="1406">
        <v>134.4</v>
      </c>
      <c r="AB100" s="1406">
        <v>127.6</v>
      </c>
      <c r="AC100" s="1406">
        <v>120.2</v>
      </c>
      <c r="AD100" s="1406">
        <v>112.2</v>
      </c>
      <c r="AE100" s="1406">
        <v>103.4</v>
      </c>
      <c r="AF100" s="1406">
        <v>94.1</v>
      </c>
      <c r="AH100" s="1506"/>
    </row>
    <row r="101" spans="2:34" s="346" customFormat="1" outlineLevel="1">
      <c r="B101" s="615" t="s">
        <v>307</v>
      </c>
      <c r="C101" s="616" t="s">
        <v>1313</v>
      </c>
      <c r="D101" s="616">
        <v>42220</v>
      </c>
      <c r="E101" s="616">
        <v>48795</v>
      </c>
      <c r="F101" s="617" t="s">
        <v>1319</v>
      </c>
      <c r="G101" s="1370" t="s">
        <v>418</v>
      </c>
      <c r="H101" s="1370" t="s">
        <v>680</v>
      </c>
      <c r="I101" s="1370" t="s">
        <v>419</v>
      </c>
      <c r="J101" s="622">
        <v>0</v>
      </c>
      <c r="K101" s="620" t="s">
        <v>674</v>
      </c>
      <c r="L101" s="621">
        <v>150</v>
      </c>
      <c r="M101" s="621">
        <v>0</v>
      </c>
      <c r="N101" s="622">
        <v>0</v>
      </c>
      <c r="O101" s="622" t="s">
        <v>1295</v>
      </c>
      <c r="P101" s="624"/>
      <c r="Q101" s="1344">
        <v>258.53870999999998</v>
      </c>
      <c r="R101" s="627"/>
      <c r="S101" s="1229" t="s">
        <v>1295</v>
      </c>
      <c r="T101" s="1406">
        <v>0</v>
      </c>
      <c r="U101" s="1406">
        <v>0</v>
      </c>
      <c r="V101" s="1406">
        <v>0</v>
      </c>
      <c r="W101" s="1406">
        <v>0</v>
      </c>
      <c r="X101" s="1406">
        <v>156.1</v>
      </c>
      <c r="Y101" s="1406">
        <v>150.19999999999999</v>
      </c>
      <c r="Z101" s="1406">
        <v>142.6</v>
      </c>
      <c r="AA101" s="1406">
        <v>134.1</v>
      </c>
      <c r="AB101" s="1406">
        <v>127.3</v>
      </c>
      <c r="AC101" s="1406">
        <v>119.9</v>
      </c>
      <c r="AD101" s="1406">
        <v>111.9</v>
      </c>
      <c r="AE101" s="1406">
        <v>103.1</v>
      </c>
      <c r="AF101" s="1406">
        <v>93.8</v>
      </c>
      <c r="AH101" s="1506"/>
    </row>
    <row r="102" spans="2:34" s="346" customFormat="1" outlineLevel="1">
      <c r="B102" s="615" t="s">
        <v>308</v>
      </c>
      <c r="C102" s="616" t="s">
        <v>1313</v>
      </c>
      <c r="D102" s="616">
        <v>42360</v>
      </c>
      <c r="E102" s="616">
        <v>48935</v>
      </c>
      <c r="F102" s="617" t="s">
        <v>1320</v>
      </c>
      <c r="G102" s="1370" t="s">
        <v>418</v>
      </c>
      <c r="H102" s="1370" t="s">
        <v>680</v>
      </c>
      <c r="I102" s="1370" t="s">
        <v>419</v>
      </c>
      <c r="J102" s="622">
        <v>0</v>
      </c>
      <c r="K102" s="620" t="s">
        <v>674</v>
      </c>
      <c r="L102" s="621">
        <v>300</v>
      </c>
      <c r="M102" s="621">
        <v>0</v>
      </c>
      <c r="N102" s="622">
        <v>0</v>
      </c>
      <c r="O102" s="622" t="s">
        <v>1295</v>
      </c>
      <c r="P102" s="624"/>
      <c r="Q102" s="1344">
        <v>259.53226000000001</v>
      </c>
      <c r="R102" s="627"/>
      <c r="S102" s="1229" t="s">
        <v>1295</v>
      </c>
      <c r="T102" s="1406">
        <v>0</v>
      </c>
      <c r="U102" s="1406">
        <v>0</v>
      </c>
      <c r="V102" s="1406">
        <v>0</v>
      </c>
      <c r="W102" s="1406">
        <v>0</v>
      </c>
      <c r="X102" s="1406">
        <v>321.10000000000002</v>
      </c>
      <c r="Y102" s="1406">
        <v>309.3</v>
      </c>
      <c r="Z102" s="1406">
        <v>294.39999999999998</v>
      </c>
      <c r="AA102" s="1406">
        <v>278.89999999999998</v>
      </c>
      <c r="AB102" s="1406">
        <v>265.7</v>
      </c>
      <c r="AC102" s="1406">
        <v>251.1</v>
      </c>
      <c r="AD102" s="1406">
        <v>235.5</v>
      </c>
      <c r="AE102" s="1406">
        <v>218.4</v>
      </c>
      <c r="AF102" s="1406">
        <v>200.2</v>
      </c>
      <c r="AH102" s="1506"/>
    </row>
    <row r="103" spans="2:34" s="346" customFormat="1" outlineLevel="1">
      <c r="B103" s="615" t="s">
        <v>309</v>
      </c>
      <c r="C103" s="616" t="s">
        <v>1313</v>
      </c>
      <c r="D103" s="616">
        <v>42543</v>
      </c>
      <c r="E103" s="616">
        <v>49117</v>
      </c>
      <c r="F103" s="617" t="s">
        <v>1321</v>
      </c>
      <c r="G103" s="1370" t="s">
        <v>418</v>
      </c>
      <c r="H103" s="1370" t="s">
        <v>680</v>
      </c>
      <c r="I103" s="1370" t="s">
        <v>419</v>
      </c>
      <c r="J103" s="622">
        <v>0</v>
      </c>
      <c r="K103" s="620" t="s">
        <v>674</v>
      </c>
      <c r="L103" s="621">
        <v>300</v>
      </c>
      <c r="M103" s="621">
        <v>0</v>
      </c>
      <c r="N103" s="622">
        <v>0</v>
      </c>
      <c r="O103" s="622" t="s">
        <v>1295</v>
      </c>
      <c r="P103" s="624"/>
      <c r="Q103" s="1344">
        <v>261.31</v>
      </c>
      <c r="R103" s="627"/>
      <c r="S103" s="1229" t="s">
        <v>1295</v>
      </c>
      <c r="T103" s="1406">
        <v>0</v>
      </c>
      <c r="U103" s="1406">
        <v>0</v>
      </c>
      <c r="V103" s="1406">
        <v>0</v>
      </c>
      <c r="W103" s="1406">
        <v>0</v>
      </c>
      <c r="X103" s="1406">
        <v>318.89999999999998</v>
      </c>
      <c r="Y103" s="1406">
        <v>317.39999999999998</v>
      </c>
      <c r="Z103" s="1406">
        <v>302.8</v>
      </c>
      <c r="AA103" s="1406">
        <v>287.60000000000002</v>
      </c>
      <c r="AB103" s="1406">
        <v>274.60000000000002</v>
      </c>
      <c r="AC103" s="1406">
        <v>260.2</v>
      </c>
      <c r="AD103" s="1406">
        <v>244.8</v>
      </c>
      <c r="AE103" s="1406">
        <v>227.9</v>
      </c>
      <c r="AF103" s="1406">
        <v>209.8</v>
      </c>
      <c r="AH103" s="1506"/>
    </row>
    <row r="104" spans="2:34" s="346" customFormat="1" outlineLevel="1">
      <c r="B104" s="615" t="s">
        <v>310</v>
      </c>
      <c r="C104" s="1407"/>
      <c r="D104" s="1407"/>
      <c r="E104" s="1407"/>
      <c r="F104" s="1408"/>
      <c r="G104" s="1370"/>
      <c r="H104" s="1370"/>
      <c r="I104" s="1370"/>
      <c r="J104" s="622"/>
      <c r="K104" s="620"/>
      <c r="L104" s="621"/>
      <c r="M104" s="621"/>
      <c r="N104" s="622"/>
      <c r="O104" s="622"/>
      <c r="P104" s="624"/>
      <c r="Q104" s="1344"/>
      <c r="R104" s="627"/>
      <c r="S104" s="1409"/>
      <c r="T104" s="1406">
        <v>461</v>
      </c>
      <c r="U104" s="1406">
        <v>483</v>
      </c>
      <c r="V104" s="1406">
        <v>1115</v>
      </c>
      <c r="W104" s="1406">
        <v>1857</v>
      </c>
      <c r="X104" s="1406">
        <v>0</v>
      </c>
      <c r="Y104" s="1406">
        <v>0</v>
      </c>
      <c r="Z104" s="1406">
        <v>0</v>
      </c>
      <c r="AA104" s="1406">
        <v>0</v>
      </c>
      <c r="AB104" s="1406">
        <v>0</v>
      </c>
      <c r="AC104" s="1406">
        <v>0</v>
      </c>
      <c r="AD104" s="1406">
        <v>0</v>
      </c>
      <c r="AE104" s="1406">
        <v>0</v>
      </c>
      <c r="AF104" s="1406">
        <v>0</v>
      </c>
      <c r="AH104" s="1506"/>
    </row>
    <row r="105" spans="2:34" s="346" customFormat="1" outlineLevel="1">
      <c r="B105" s="615" t="s">
        <v>1116</v>
      </c>
      <c r="C105" s="1407"/>
      <c r="D105" s="1407"/>
      <c r="E105" s="1407"/>
      <c r="F105" s="617" t="s">
        <v>1322</v>
      </c>
      <c r="G105" s="1296"/>
      <c r="H105" s="1296"/>
      <c r="I105" s="1296"/>
      <c r="J105" s="622"/>
      <c r="K105" s="620"/>
      <c r="L105" s="621"/>
      <c r="M105" s="621"/>
      <c r="N105" s="622"/>
      <c r="O105" s="622"/>
      <c r="P105" s="624"/>
      <c r="Q105" s="1344"/>
      <c r="R105" s="627"/>
      <c r="S105" s="1409"/>
      <c r="T105" s="1406">
        <v>0</v>
      </c>
      <c r="U105" s="1406">
        <v>0</v>
      </c>
      <c r="V105" s="1406">
        <v>0</v>
      </c>
      <c r="W105" s="1406">
        <v>0</v>
      </c>
      <c r="X105" s="1406">
        <v>0</v>
      </c>
      <c r="Y105" s="1406">
        <v>0</v>
      </c>
      <c r="Z105" s="1406">
        <v>59.7</v>
      </c>
      <c r="AA105" s="1406">
        <v>70.3</v>
      </c>
      <c r="AB105" s="1406">
        <v>70.3</v>
      </c>
      <c r="AC105" s="1406">
        <v>70.3</v>
      </c>
      <c r="AD105" s="1406">
        <v>70.3</v>
      </c>
      <c r="AE105" s="1406">
        <v>70.3</v>
      </c>
      <c r="AF105" s="1406">
        <v>70.3</v>
      </c>
      <c r="AH105" s="1506"/>
    </row>
    <row r="106" spans="2:34" s="346" customFormat="1" outlineLevel="1">
      <c r="B106" s="615" t="s">
        <v>1117</v>
      </c>
      <c r="C106" s="616" t="s">
        <v>1313</v>
      </c>
      <c r="D106" s="616">
        <v>43802</v>
      </c>
      <c r="E106" s="616">
        <v>44344</v>
      </c>
      <c r="F106" s="617" t="s">
        <v>1323</v>
      </c>
      <c r="G106" s="1296" t="s">
        <v>420</v>
      </c>
      <c r="H106" s="1370" t="s">
        <v>680</v>
      </c>
      <c r="I106" s="1296" t="s">
        <v>670</v>
      </c>
      <c r="J106" s="622">
        <v>5.0000000000000001E-3</v>
      </c>
      <c r="K106" s="620" t="s">
        <v>674</v>
      </c>
      <c r="L106" s="621">
        <v>300</v>
      </c>
      <c r="M106" s="621">
        <v>0</v>
      </c>
      <c r="N106" s="622">
        <v>0</v>
      </c>
      <c r="O106" s="622" t="s">
        <v>1295</v>
      </c>
      <c r="P106" s="624"/>
      <c r="Q106" s="1344">
        <v>0</v>
      </c>
      <c r="R106" s="627"/>
      <c r="S106" s="1229" t="s">
        <v>1295</v>
      </c>
      <c r="T106" s="1406">
        <v>0</v>
      </c>
      <c r="U106" s="1406">
        <v>0</v>
      </c>
      <c r="V106" s="1406">
        <v>0</v>
      </c>
      <c r="W106" s="1406">
        <v>0</v>
      </c>
      <c r="X106" s="1406">
        <v>0</v>
      </c>
      <c r="Y106" s="1406">
        <v>0</v>
      </c>
      <c r="Z106" s="1406">
        <v>0</v>
      </c>
      <c r="AA106" s="1406">
        <v>0</v>
      </c>
      <c r="AB106" s="1406">
        <v>0</v>
      </c>
      <c r="AC106" s="1406">
        <v>0</v>
      </c>
      <c r="AD106" s="1406">
        <v>0</v>
      </c>
      <c r="AE106" s="1406">
        <v>0</v>
      </c>
      <c r="AF106" s="1406">
        <v>0</v>
      </c>
      <c r="AH106" s="1506"/>
    </row>
    <row r="107" spans="2:34" s="346" customFormat="1" outlineLevel="1">
      <c r="B107" s="615" t="s">
        <v>1118</v>
      </c>
      <c r="C107" s="616" t="s">
        <v>1313</v>
      </c>
      <c r="D107" s="616">
        <v>43738</v>
      </c>
      <c r="E107" s="616">
        <v>44285</v>
      </c>
      <c r="F107" s="617" t="s">
        <v>1324</v>
      </c>
      <c r="G107" s="1296" t="s">
        <v>420</v>
      </c>
      <c r="H107" s="1370" t="s">
        <v>680</v>
      </c>
      <c r="I107" s="1370" t="s">
        <v>670</v>
      </c>
      <c r="J107" s="622">
        <v>5.7499999999999999E-3</v>
      </c>
      <c r="K107" s="620" t="s">
        <v>674</v>
      </c>
      <c r="L107" s="621">
        <v>250</v>
      </c>
      <c r="M107" s="621">
        <v>0</v>
      </c>
      <c r="N107" s="622">
        <v>0</v>
      </c>
      <c r="O107" s="622" t="s">
        <v>1295</v>
      </c>
      <c r="P107" s="624"/>
      <c r="Q107" s="1344">
        <v>0</v>
      </c>
      <c r="R107" s="627"/>
      <c r="S107" s="1229" t="s">
        <v>1295</v>
      </c>
      <c r="T107" s="1406">
        <v>0</v>
      </c>
      <c r="U107" s="1406">
        <v>0</v>
      </c>
      <c r="V107" s="1406">
        <v>0</v>
      </c>
      <c r="W107" s="1406">
        <v>0</v>
      </c>
      <c r="X107" s="1406">
        <v>0</v>
      </c>
      <c r="Y107" s="1406">
        <v>0</v>
      </c>
      <c r="Z107" s="1406">
        <v>250</v>
      </c>
      <c r="AA107" s="1406">
        <v>0</v>
      </c>
      <c r="AB107" s="1406">
        <v>0</v>
      </c>
      <c r="AC107" s="1406">
        <v>0</v>
      </c>
      <c r="AD107" s="1406">
        <v>0</v>
      </c>
      <c r="AE107" s="1406">
        <v>0</v>
      </c>
      <c r="AF107" s="1406">
        <v>0</v>
      </c>
      <c r="AH107" s="1506"/>
    </row>
    <row r="108" spans="2:34" s="346" customFormat="1" outlineLevel="1">
      <c r="B108" s="615"/>
      <c r="C108" s="616"/>
      <c r="D108" s="616"/>
      <c r="E108" s="616"/>
      <c r="F108" s="617"/>
      <c r="G108" s="1296"/>
      <c r="H108" s="1296"/>
      <c r="I108" s="1296"/>
      <c r="J108" s="622"/>
      <c r="K108" s="620"/>
      <c r="L108" s="621"/>
      <c r="M108" s="621"/>
      <c r="N108" s="622"/>
      <c r="O108" s="622"/>
      <c r="P108" s="624"/>
      <c r="Q108" s="1344"/>
      <c r="R108" s="624"/>
      <c r="S108" s="1230"/>
      <c r="T108" s="1406">
        <v>0</v>
      </c>
      <c r="U108" s="1406">
        <v>0</v>
      </c>
      <c r="V108" s="1406">
        <v>0</v>
      </c>
      <c r="W108" s="1406">
        <v>0</v>
      </c>
      <c r="X108" s="1406">
        <v>0</v>
      </c>
      <c r="Y108" s="1406">
        <v>0</v>
      </c>
      <c r="Z108" s="1406">
        <v>0</v>
      </c>
      <c r="AA108" s="1406">
        <v>0</v>
      </c>
      <c r="AB108" s="1406">
        <v>0</v>
      </c>
      <c r="AC108" s="1406">
        <v>0</v>
      </c>
      <c r="AD108" s="1406">
        <v>0</v>
      </c>
      <c r="AE108" s="1406">
        <v>0</v>
      </c>
      <c r="AF108" s="1406">
        <v>0</v>
      </c>
      <c r="AH108" s="1506"/>
    </row>
    <row r="109" spans="2:34" outlineLevel="1">
      <c r="B109" s="1175" t="s">
        <v>429</v>
      </c>
      <c r="C109" s="1634" t="s">
        <v>403</v>
      </c>
      <c r="D109" s="1635"/>
      <c r="E109" s="1635"/>
      <c r="F109" s="1635"/>
      <c r="G109" s="1635"/>
      <c r="H109" s="1635"/>
      <c r="I109" s="1635"/>
      <c r="J109" s="1635"/>
      <c r="K109" s="1635"/>
      <c r="L109" s="1635"/>
      <c r="M109" s="1635"/>
      <c r="N109" s="1635"/>
      <c r="O109" s="1635"/>
      <c r="P109" s="1635"/>
      <c r="Q109" s="1635"/>
      <c r="R109" s="1635"/>
      <c r="S109" s="1636"/>
      <c r="T109" s="1406">
        <v>0</v>
      </c>
      <c r="U109" s="1406">
        <v>0</v>
      </c>
      <c r="V109" s="1406">
        <v>0</v>
      </c>
      <c r="W109" s="1406">
        <v>0</v>
      </c>
      <c r="X109" s="1406">
        <v>0</v>
      </c>
      <c r="Y109" s="1406">
        <v>0</v>
      </c>
      <c r="Z109" s="1406">
        <v>0</v>
      </c>
      <c r="AA109" s="1406">
        <v>0</v>
      </c>
      <c r="AB109" s="1406">
        <v>0</v>
      </c>
      <c r="AC109" s="1406">
        <v>0</v>
      </c>
      <c r="AD109" s="1406">
        <v>0</v>
      </c>
      <c r="AE109" s="1406">
        <v>0</v>
      </c>
      <c r="AF109" s="1406">
        <v>0</v>
      </c>
      <c r="AH109" s="1506"/>
    </row>
    <row r="110" spans="2:34" s="346" customFormat="1">
      <c r="B110" s="391"/>
      <c r="C110" s="391"/>
      <c r="E110" s="377"/>
      <c r="F110" s="381"/>
      <c r="G110" s="381"/>
      <c r="H110" s="381"/>
      <c r="I110" s="377"/>
      <c r="J110" s="377"/>
      <c r="K110" s="377"/>
      <c r="L110" s="377"/>
      <c r="M110" s="377"/>
      <c r="N110" s="377"/>
      <c r="O110" s="377"/>
      <c r="P110" s="377"/>
      <c r="S110" s="1196" t="s">
        <v>430</v>
      </c>
      <c r="T110" s="1066">
        <f t="shared" ref="T110:AF110" si="2">SUM(T26:T91)+SUM(T96:T109)</f>
        <v>5831</v>
      </c>
      <c r="U110" s="1067">
        <f t="shared" si="2"/>
        <v>5758</v>
      </c>
      <c r="V110" s="1067">
        <f t="shared" si="2"/>
        <v>6327</v>
      </c>
      <c r="W110" s="1067">
        <f t="shared" si="2"/>
        <v>6268</v>
      </c>
      <c r="X110" s="1067">
        <f t="shared" si="2"/>
        <v>5657.1</v>
      </c>
      <c r="Y110" s="1067">
        <f t="shared" si="2"/>
        <v>5647.7000000000007</v>
      </c>
      <c r="Z110" s="1067">
        <f t="shared" si="2"/>
        <v>7293.5</v>
      </c>
      <c r="AA110" s="1068">
        <f t="shared" si="2"/>
        <v>8441.2999999999993</v>
      </c>
      <c r="AB110" s="1069">
        <f t="shared" si="2"/>
        <v>8462.2129000000004</v>
      </c>
      <c r="AC110" s="1067">
        <f t="shared" si="2"/>
        <v>8351.9455369999996</v>
      </c>
      <c r="AD110" s="1067">
        <f t="shared" si="2"/>
        <v>8185.1684477400004</v>
      </c>
      <c r="AE110" s="1067">
        <f t="shared" si="2"/>
        <v>7645.9818166948007</v>
      </c>
      <c r="AF110" s="1070">
        <f t="shared" si="2"/>
        <v>7632.2014530286961</v>
      </c>
      <c r="AH110" s="1506"/>
    </row>
    <row r="111" spans="2:34" s="346" customFormat="1">
      <c r="B111" s="391"/>
      <c r="C111" s="391"/>
      <c r="D111" s="377"/>
      <c r="E111" s="377"/>
      <c r="F111" s="381"/>
      <c r="G111" s="381"/>
      <c r="H111" s="381"/>
      <c r="I111" s="377"/>
      <c r="J111" s="377"/>
      <c r="K111" s="377"/>
      <c r="L111" s="377"/>
      <c r="M111" s="377"/>
      <c r="N111" s="377"/>
      <c r="O111" s="377"/>
      <c r="P111" s="377"/>
      <c r="S111" s="344"/>
      <c r="AB111" s="586"/>
      <c r="AH111" s="377"/>
    </row>
    <row r="112" spans="2:34">
      <c r="B112" s="612" t="s">
        <v>311</v>
      </c>
      <c r="C112" s="612"/>
      <c r="D112" s="373" t="s">
        <v>431</v>
      </c>
      <c r="E112" s="373"/>
      <c r="F112" s="373"/>
      <c r="G112" s="373"/>
      <c r="H112" s="373"/>
      <c r="I112" s="373"/>
      <c r="J112" s="373"/>
      <c r="K112" s="373"/>
      <c r="L112" s="373"/>
      <c r="M112" s="373"/>
      <c r="N112" s="373"/>
      <c r="O112" s="373"/>
      <c r="P112" s="373"/>
      <c r="T112" s="352"/>
      <c r="U112" s="352"/>
      <c r="V112" s="352"/>
      <c r="W112" s="352"/>
      <c r="X112" s="352"/>
      <c r="Y112" s="352"/>
      <c r="Z112" s="352"/>
      <c r="AA112" s="352"/>
      <c r="AB112" s="581"/>
      <c r="AC112" s="352"/>
      <c r="AD112" s="352"/>
      <c r="AE112" s="352"/>
      <c r="AF112" s="352"/>
    </row>
    <row r="113" spans="2:34" s="1106" customFormat="1" ht="54.75" customHeight="1" outlineLevel="1">
      <c r="B113" s="1110"/>
      <c r="C113" s="682" t="s">
        <v>758</v>
      </c>
      <c r="D113" s="659" t="s">
        <v>406</v>
      </c>
      <c r="E113" s="659" t="s">
        <v>407</v>
      </c>
      <c r="F113" s="659" t="s">
        <v>336</v>
      </c>
      <c r="G113" s="659" t="s">
        <v>423</v>
      </c>
      <c r="H113" s="682" t="s">
        <v>409</v>
      </c>
      <c r="I113" s="682" t="s">
        <v>410</v>
      </c>
      <c r="J113" s="682" t="s">
        <v>411</v>
      </c>
      <c r="K113" s="682" t="s">
        <v>412</v>
      </c>
      <c r="L113" s="682" t="s">
        <v>424</v>
      </c>
      <c r="M113" s="682" t="s">
        <v>414</v>
      </c>
      <c r="N113" s="682" t="s">
        <v>754</v>
      </c>
      <c r="O113" s="682" t="s">
        <v>755</v>
      </c>
      <c r="P113" s="682" t="s">
        <v>415</v>
      </c>
      <c r="Q113" s="682" t="s">
        <v>694</v>
      </c>
      <c r="R113" s="661" t="s">
        <v>425</v>
      </c>
      <c r="S113" s="682" t="s">
        <v>698</v>
      </c>
      <c r="T113" s="1107"/>
      <c r="U113" s="1107"/>
      <c r="V113" s="1107"/>
      <c r="W113" s="1107"/>
      <c r="X113" s="1107"/>
      <c r="Y113" s="1107"/>
      <c r="Z113" s="1107"/>
      <c r="AA113" s="1107"/>
      <c r="AB113" s="1108"/>
      <c r="AC113" s="1107"/>
      <c r="AD113" s="1107"/>
      <c r="AE113" s="1107"/>
      <c r="AF113" s="1107"/>
      <c r="AH113" s="1518"/>
    </row>
    <row r="114" spans="2:34" ht="25.2" outlineLevel="1">
      <c r="B114" s="1104" t="s">
        <v>289</v>
      </c>
      <c r="C114" s="1218"/>
      <c r="D114" s="1111" t="s">
        <v>416</v>
      </c>
      <c r="E114" s="1111" t="s">
        <v>416</v>
      </c>
      <c r="F114" s="1105"/>
      <c r="G114" s="1112"/>
      <c r="H114" s="1112"/>
      <c r="I114" s="1113"/>
      <c r="J114" s="1111" t="s">
        <v>426</v>
      </c>
      <c r="K114" s="1114" t="s">
        <v>427</v>
      </c>
      <c r="L114" s="1114" t="s">
        <v>290</v>
      </c>
      <c r="M114" s="1114" t="s">
        <v>290</v>
      </c>
      <c r="N114" s="1114" t="s">
        <v>7</v>
      </c>
      <c r="O114" s="1114" t="s">
        <v>756</v>
      </c>
      <c r="P114" s="1114"/>
      <c r="Q114" s="1114"/>
      <c r="R114" s="1115"/>
      <c r="S114" s="1114" t="s">
        <v>290</v>
      </c>
      <c r="T114" s="633" t="s">
        <v>290</v>
      </c>
      <c r="U114" s="634" t="s">
        <v>290</v>
      </c>
      <c r="V114" s="634" t="s">
        <v>290</v>
      </c>
      <c r="W114" s="634" t="s">
        <v>290</v>
      </c>
      <c r="X114" s="634" t="s">
        <v>290</v>
      </c>
      <c r="Y114" s="634" t="s">
        <v>290</v>
      </c>
      <c r="Z114" s="634" t="s">
        <v>290</v>
      </c>
      <c r="AA114" s="766" t="s">
        <v>290</v>
      </c>
      <c r="AB114" s="775" t="s">
        <v>290</v>
      </c>
      <c r="AC114" s="634" t="s">
        <v>290</v>
      </c>
      <c r="AD114" s="634" t="s">
        <v>290</v>
      </c>
      <c r="AE114" s="634" t="s">
        <v>290</v>
      </c>
      <c r="AF114" s="635" t="s">
        <v>290</v>
      </c>
    </row>
    <row r="115" spans="2:34" outlineLevel="1">
      <c r="B115" s="615" t="s">
        <v>313</v>
      </c>
      <c r="C115" s="616" t="s">
        <v>1295</v>
      </c>
      <c r="D115" s="616" t="s">
        <v>1325</v>
      </c>
      <c r="E115" s="616" t="s">
        <v>1325</v>
      </c>
      <c r="F115" s="617" t="s">
        <v>1326</v>
      </c>
      <c r="G115" s="1439" t="s">
        <v>1122</v>
      </c>
      <c r="H115" s="1296"/>
      <c r="I115" s="1439" t="s">
        <v>1123</v>
      </c>
      <c r="J115" s="622">
        <v>2E-3</v>
      </c>
      <c r="K115" s="620" t="s">
        <v>674</v>
      </c>
      <c r="L115" s="621" t="s">
        <v>1295</v>
      </c>
      <c r="M115" s="1412" t="s">
        <v>1295</v>
      </c>
      <c r="N115" s="622">
        <v>0</v>
      </c>
      <c r="O115" s="622" t="s">
        <v>1295</v>
      </c>
      <c r="P115" s="624"/>
      <c r="Q115" s="1412">
        <v>0</v>
      </c>
      <c r="R115" s="627"/>
      <c r="S115" s="1413">
        <v>0</v>
      </c>
      <c r="T115" s="1406">
        <v>0</v>
      </c>
      <c r="U115" s="1406">
        <v>0</v>
      </c>
      <c r="V115" s="1406">
        <v>0</v>
      </c>
      <c r="W115" s="1406">
        <v>0</v>
      </c>
      <c r="X115" s="1406">
        <v>1580.703</v>
      </c>
      <c r="Y115" s="1406">
        <v>1390.5029999999999</v>
      </c>
      <c r="Z115" s="1406">
        <v>285.18532599999998</v>
      </c>
      <c r="AA115" s="1406">
        <v>2.3655469999999998</v>
      </c>
      <c r="AB115" s="1406">
        <v>0</v>
      </c>
      <c r="AC115" s="1406">
        <v>0</v>
      </c>
      <c r="AD115" s="1406">
        <v>0</v>
      </c>
      <c r="AE115" s="1406">
        <v>0</v>
      </c>
      <c r="AF115" s="1406">
        <v>0</v>
      </c>
      <c r="AH115" s="1506"/>
    </row>
    <row r="116" spans="2:34" outlineLevel="1">
      <c r="B116" s="628" t="s">
        <v>314</v>
      </c>
      <c r="C116" s="616" t="s">
        <v>1295</v>
      </c>
      <c r="D116" s="616">
        <v>42635</v>
      </c>
      <c r="E116" s="616">
        <v>44475</v>
      </c>
      <c r="F116" s="617" t="s">
        <v>1326</v>
      </c>
      <c r="G116" s="1439" t="s">
        <v>1122</v>
      </c>
      <c r="H116" s="1296"/>
      <c r="I116" s="1296" t="s">
        <v>419</v>
      </c>
      <c r="J116" s="622" t="s">
        <v>1327</v>
      </c>
      <c r="K116" s="620" t="s">
        <v>674</v>
      </c>
      <c r="L116" s="621" t="s">
        <v>1295</v>
      </c>
      <c r="M116" s="1412" t="s">
        <v>1295</v>
      </c>
      <c r="N116" s="622">
        <v>0</v>
      </c>
      <c r="O116" s="622" t="s">
        <v>1295</v>
      </c>
      <c r="P116" s="624"/>
      <c r="Q116" s="1412">
        <v>231.3</v>
      </c>
      <c r="R116" s="627"/>
      <c r="S116" s="1413">
        <v>0</v>
      </c>
      <c r="T116" s="1406">
        <v>0</v>
      </c>
      <c r="U116" s="1406">
        <v>0</v>
      </c>
      <c r="V116" s="1406">
        <v>0</v>
      </c>
      <c r="W116" s="1406">
        <v>0</v>
      </c>
      <c r="X116" s="1406">
        <v>350</v>
      </c>
      <c r="Y116" s="1406">
        <v>357.5</v>
      </c>
      <c r="Z116" s="1406">
        <v>364.56255700000003</v>
      </c>
      <c r="AA116" s="1406">
        <v>362.52296000000001</v>
      </c>
      <c r="AB116" s="1406">
        <v>0</v>
      </c>
      <c r="AC116" s="1406">
        <v>0</v>
      </c>
      <c r="AD116" s="1406">
        <v>0</v>
      </c>
      <c r="AE116" s="1406">
        <v>0</v>
      </c>
      <c r="AF116" s="1406">
        <v>0</v>
      </c>
      <c r="AH116" s="1506"/>
    </row>
    <row r="117" spans="2:34" outlineLevel="1">
      <c r="B117" s="615" t="s">
        <v>315</v>
      </c>
      <c r="C117" s="1410"/>
      <c r="D117" s="1410"/>
      <c r="E117" s="1410"/>
      <c r="F117" s="1411"/>
      <c r="G117" s="1296"/>
      <c r="H117" s="1296"/>
      <c r="I117" s="1296"/>
      <c r="J117" s="622"/>
      <c r="K117" s="620"/>
      <c r="L117" s="1412"/>
      <c r="M117" s="1412"/>
      <c r="N117" s="622"/>
      <c r="O117" s="622"/>
      <c r="P117" s="624"/>
      <c r="Q117" s="1412"/>
      <c r="R117" s="627"/>
      <c r="S117" s="1413"/>
      <c r="T117" s="1406">
        <v>0</v>
      </c>
      <c r="U117" s="1406">
        <v>0</v>
      </c>
      <c r="V117" s="1406">
        <v>0</v>
      </c>
      <c r="W117" s="1406">
        <v>0</v>
      </c>
      <c r="X117" s="1406">
        <v>0</v>
      </c>
      <c r="Y117" s="1406">
        <v>0</v>
      </c>
      <c r="Z117" s="1406">
        <v>0</v>
      </c>
      <c r="AA117" s="1406">
        <v>0</v>
      </c>
      <c r="AB117" s="1406">
        <v>0</v>
      </c>
      <c r="AC117" s="1406">
        <v>0</v>
      </c>
      <c r="AD117" s="1406">
        <v>0</v>
      </c>
      <c r="AE117" s="1406">
        <v>0</v>
      </c>
      <c r="AF117" s="1406">
        <v>0</v>
      </c>
      <c r="AH117" s="1506"/>
    </row>
    <row r="118" spans="2:34" outlineLevel="1">
      <c r="B118" s="628" t="s">
        <v>316</v>
      </c>
      <c r="C118" s="1410"/>
      <c r="D118" s="1410"/>
      <c r="E118" s="1410"/>
      <c r="F118" s="1411"/>
      <c r="G118" s="1296"/>
      <c r="H118" s="1296"/>
      <c r="I118" s="1296"/>
      <c r="J118" s="622"/>
      <c r="K118" s="620"/>
      <c r="L118" s="1412"/>
      <c r="M118" s="1412"/>
      <c r="N118" s="622"/>
      <c r="O118" s="622"/>
      <c r="P118" s="624"/>
      <c r="Q118" s="1412"/>
      <c r="R118" s="627"/>
      <c r="S118" s="1413"/>
      <c r="T118" s="1406">
        <v>0</v>
      </c>
      <c r="U118" s="1406">
        <v>0</v>
      </c>
      <c r="V118" s="1406">
        <v>0</v>
      </c>
      <c r="W118" s="1406">
        <v>0</v>
      </c>
      <c r="X118" s="1406">
        <v>0</v>
      </c>
      <c r="Y118" s="1406">
        <v>0</v>
      </c>
      <c r="Z118" s="1406">
        <v>0</v>
      </c>
      <c r="AA118" s="1406">
        <v>0</v>
      </c>
      <c r="AB118" s="1406">
        <v>0</v>
      </c>
      <c r="AC118" s="1406">
        <v>0</v>
      </c>
      <c r="AD118" s="1406">
        <v>0</v>
      </c>
      <c r="AE118" s="1406">
        <v>0</v>
      </c>
      <c r="AF118" s="1406">
        <v>0</v>
      </c>
      <c r="AH118" s="1506"/>
    </row>
    <row r="119" spans="2:34" outlineLevel="1">
      <c r="B119" s="615" t="s">
        <v>317</v>
      </c>
      <c r="C119" s="1410"/>
      <c r="D119" s="1410"/>
      <c r="E119" s="1410"/>
      <c r="F119" s="1411"/>
      <c r="G119" s="1296"/>
      <c r="H119" s="1296"/>
      <c r="I119" s="1296"/>
      <c r="J119" s="622"/>
      <c r="K119" s="620"/>
      <c r="L119" s="1412"/>
      <c r="M119" s="1412"/>
      <c r="N119" s="622"/>
      <c r="O119" s="622"/>
      <c r="P119" s="624"/>
      <c r="Q119" s="1412"/>
      <c r="R119" s="627"/>
      <c r="S119" s="1413"/>
      <c r="T119" s="1406">
        <v>0</v>
      </c>
      <c r="U119" s="1406">
        <v>0</v>
      </c>
      <c r="V119" s="1406">
        <v>0</v>
      </c>
      <c r="W119" s="1406">
        <v>0</v>
      </c>
      <c r="X119" s="1406">
        <v>0</v>
      </c>
      <c r="Y119" s="1406">
        <v>0</v>
      </c>
      <c r="Z119" s="1406">
        <v>0</v>
      </c>
      <c r="AA119" s="1406">
        <v>0</v>
      </c>
      <c r="AB119" s="1406">
        <v>0</v>
      </c>
      <c r="AC119" s="1406">
        <v>0</v>
      </c>
      <c r="AD119" s="1406">
        <v>0</v>
      </c>
      <c r="AE119" s="1406">
        <v>0</v>
      </c>
      <c r="AF119" s="1406">
        <v>0</v>
      </c>
      <c r="AH119" s="1506"/>
    </row>
    <row r="120" spans="2:34" outlineLevel="1">
      <c r="B120" s="628" t="s">
        <v>318</v>
      </c>
      <c r="C120" s="1410"/>
      <c r="D120" s="1410"/>
      <c r="E120" s="1410"/>
      <c r="F120" s="1411"/>
      <c r="G120" s="1296"/>
      <c r="H120" s="1296"/>
      <c r="I120" s="1296"/>
      <c r="J120" s="622"/>
      <c r="K120" s="620"/>
      <c r="L120" s="1412"/>
      <c r="M120" s="1412"/>
      <c r="N120" s="622"/>
      <c r="O120" s="622"/>
      <c r="P120" s="624"/>
      <c r="Q120" s="1412"/>
      <c r="R120" s="627"/>
      <c r="S120" s="1413"/>
      <c r="T120" s="1406">
        <v>0</v>
      </c>
      <c r="U120" s="1406">
        <v>0</v>
      </c>
      <c r="V120" s="1406">
        <v>0</v>
      </c>
      <c r="W120" s="1406">
        <v>0</v>
      </c>
      <c r="X120" s="1406">
        <v>0</v>
      </c>
      <c r="Y120" s="1406">
        <v>0</v>
      </c>
      <c r="Z120" s="1406">
        <v>0</v>
      </c>
      <c r="AA120" s="1406">
        <v>0</v>
      </c>
      <c r="AB120" s="1406">
        <v>0</v>
      </c>
      <c r="AC120" s="1406">
        <v>0</v>
      </c>
      <c r="AD120" s="1406">
        <v>0</v>
      </c>
      <c r="AE120" s="1406">
        <v>0</v>
      </c>
      <c r="AF120" s="1406">
        <v>0</v>
      </c>
      <c r="AH120" s="1506"/>
    </row>
    <row r="121" spans="2:34" outlineLevel="1">
      <c r="B121" s="615" t="s">
        <v>319</v>
      </c>
      <c r="C121" s="1410"/>
      <c r="D121" s="1410"/>
      <c r="E121" s="1410"/>
      <c r="F121" s="1411"/>
      <c r="G121" s="1296"/>
      <c r="H121" s="1296"/>
      <c r="I121" s="1296"/>
      <c r="J121" s="622"/>
      <c r="K121" s="620"/>
      <c r="L121" s="1412"/>
      <c r="M121" s="1412"/>
      <c r="N121" s="622"/>
      <c r="O121" s="622"/>
      <c r="P121" s="624"/>
      <c r="Q121" s="1412"/>
      <c r="R121" s="627"/>
      <c r="S121" s="1413"/>
      <c r="T121" s="1406">
        <v>0</v>
      </c>
      <c r="U121" s="1406">
        <v>0</v>
      </c>
      <c r="V121" s="1406">
        <v>0</v>
      </c>
      <c r="W121" s="1406">
        <v>0</v>
      </c>
      <c r="X121" s="1406">
        <v>0</v>
      </c>
      <c r="Y121" s="1406">
        <v>0</v>
      </c>
      <c r="Z121" s="1406">
        <v>0</v>
      </c>
      <c r="AA121" s="1406">
        <v>0</v>
      </c>
      <c r="AB121" s="1406">
        <v>0</v>
      </c>
      <c r="AC121" s="1406">
        <v>0</v>
      </c>
      <c r="AD121" s="1406">
        <v>0</v>
      </c>
      <c r="AE121" s="1406">
        <v>0</v>
      </c>
      <c r="AF121" s="1406">
        <v>0</v>
      </c>
      <c r="AH121" s="1506"/>
    </row>
    <row r="122" spans="2:34" outlineLevel="1">
      <c r="B122" s="628" t="s">
        <v>320</v>
      </c>
      <c r="C122" s="1410"/>
      <c r="D122" s="1410"/>
      <c r="E122" s="1410"/>
      <c r="F122" s="1411"/>
      <c r="G122" s="1296"/>
      <c r="H122" s="1296"/>
      <c r="I122" s="1296"/>
      <c r="J122" s="622"/>
      <c r="K122" s="620"/>
      <c r="L122" s="1412"/>
      <c r="M122" s="1412"/>
      <c r="N122" s="622"/>
      <c r="O122" s="622"/>
      <c r="P122" s="624"/>
      <c r="Q122" s="1412"/>
      <c r="R122" s="627"/>
      <c r="S122" s="1413"/>
      <c r="T122" s="1406">
        <v>0</v>
      </c>
      <c r="U122" s="1406">
        <v>0</v>
      </c>
      <c r="V122" s="1406">
        <v>0</v>
      </c>
      <c r="W122" s="1406">
        <v>0</v>
      </c>
      <c r="X122" s="1406">
        <v>0</v>
      </c>
      <c r="Y122" s="1406">
        <v>0</v>
      </c>
      <c r="Z122" s="1406">
        <v>0</v>
      </c>
      <c r="AA122" s="1406">
        <v>0</v>
      </c>
      <c r="AB122" s="1406">
        <v>0</v>
      </c>
      <c r="AC122" s="1406">
        <v>0</v>
      </c>
      <c r="AD122" s="1406">
        <v>0</v>
      </c>
      <c r="AE122" s="1406">
        <v>0</v>
      </c>
      <c r="AF122" s="1406">
        <v>0</v>
      </c>
      <c r="AH122" s="1506"/>
    </row>
    <row r="123" spans="2:34" outlineLevel="1">
      <c r="B123" s="615" t="s">
        <v>321</v>
      </c>
      <c r="C123" s="1410"/>
      <c r="D123" s="1410"/>
      <c r="E123" s="1410"/>
      <c r="F123" s="1411"/>
      <c r="G123" s="1296"/>
      <c r="H123" s="1296"/>
      <c r="I123" s="1296"/>
      <c r="J123" s="622"/>
      <c r="K123" s="620"/>
      <c r="L123" s="1412"/>
      <c r="M123" s="1412"/>
      <c r="N123" s="622"/>
      <c r="O123" s="622"/>
      <c r="P123" s="624"/>
      <c r="Q123" s="1412"/>
      <c r="R123" s="624"/>
      <c r="S123" s="1413"/>
      <c r="T123" s="1406">
        <v>717.70299999999997</v>
      </c>
      <c r="U123" s="1406">
        <v>1364.703</v>
      </c>
      <c r="V123" s="1406">
        <v>866.70299999999997</v>
      </c>
      <c r="W123" s="1406">
        <v>1111.703</v>
      </c>
      <c r="X123" s="1406">
        <v>0</v>
      </c>
      <c r="Y123" s="1406">
        <v>0</v>
      </c>
      <c r="Z123" s="1406">
        <v>0</v>
      </c>
      <c r="AA123" s="1406">
        <v>0</v>
      </c>
      <c r="AB123" s="1406">
        <v>0</v>
      </c>
      <c r="AC123" s="1406">
        <v>0</v>
      </c>
      <c r="AD123" s="1406">
        <v>0</v>
      </c>
      <c r="AE123" s="1406">
        <v>0</v>
      </c>
      <c r="AF123" s="1406">
        <v>0</v>
      </c>
      <c r="AH123" s="1506"/>
    </row>
    <row r="124" spans="2:34" outlineLevel="1">
      <c r="B124" s="1175" t="s">
        <v>432</v>
      </c>
      <c r="C124" s="1634" t="s">
        <v>403</v>
      </c>
      <c r="D124" s="1635"/>
      <c r="E124" s="1635"/>
      <c r="F124" s="1635"/>
      <c r="G124" s="1635"/>
      <c r="H124" s="1635"/>
      <c r="I124" s="1635"/>
      <c r="J124" s="1635"/>
      <c r="K124" s="1635"/>
      <c r="L124" s="1635"/>
      <c r="M124" s="1635"/>
      <c r="N124" s="1635"/>
      <c r="O124" s="1635"/>
      <c r="P124" s="1635"/>
      <c r="Q124" s="1635"/>
      <c r="R124" s="1635"/>
      <c r="S124" s="1636"/>
      <c r="T124" s="1406">
        <v>0</v>
      </c>
      <c r="U124" s="1406">
        <v>0</v>
      </c>
      <c r="V124" s="1406">
        <v>0</v>
      </c>
      <c r="W124" s="1406">
        <v>0</v>
      </c>
      <c r="X124" s="1406">
        <v>0</v>
      </c>
      <c r="Y124" s="1406">
        <v>0</v>
      </c>
      <c r="Z124" s="1406">
        <v>0</v>
      </c>
      <c r="AA124" s="1406">
        <v>0</v>
      </c>
      <c r="AB124" s="1406">
        <v>0</v>
      </c>
      <c r="AC124" s="1406">
        <v>0</v>
      </c>
      <c r="AD124" s="1406">
        <v>0</v>
      </c>
      <c r="AE124" s="1406">
        <v>0</v>
      </c>
      <c r="AF124" s="1406">
        <v>0</v>
      </c>
      <c r="AH124" s="1506"/>
    </row>
    <row r="125" spans="2:34" s="346" customFormat="1">
      <c r="B125" s="391"/>
      <c r="C125" s="391"/>
      <c r="E125" s="377"/>
      <c r="F125" s="381"/>
      <c r="G125" s="381"/>
      <c r="H125" s="381"/>
      <c r="I125" s="377"/>
      <c r="J125" s="377"/>
      <c r="K125" s="377"/>
      <c r="L125" s="377"/>
      <c r="M125" s="377"/>
      <c r="N125" s="377"/>
      <c r="O125" s="377"/>
      <c r="P125" s="377"/>
      <c r="Q125" s="377"/>
      <c r="S125" s="1196" t="s">
        <v>433</v>
      </c>
      <c r="T125" s="1414">
        <f>SUM(T115:T124)</f>
        <v>717.70299999999997</v>
      </c>
      <c r="U125" s="1415">
        <f t="shared" ref="U125:AF125" si="3">SUM(U115:U124)</f>
        <v>1364.703</v>
      </c>
      <c r="V125" s="1415">
        <f t="shared" si="3"/>
        <v>866.70299999999997</v>
      </c>
      <c r="W125" s="1415">
        <f t="shared" si="3"/>
        <v>1111.703</v>
      </c>
      <c r="X125" s="1415">
        <f t="shared" si="3"/>
        <v>1930.703</v>
      </c>
      <c r="Y125" s="1415">
        <f t="shared" si="3"/>
        <v>1748.0029999999999</v>
      </c>
      <c r="Z125" s="1415">
        <f t="shared" si="3"/>
        <v>649.747883</v>
      </c>
      <c r="AA125" s="1416">
        <f t="shared" si="3"/>
        <v>364.888507</v>
      </c>
      <c r="AB125" s="1417">
        <f t="shared" si="3"/>
        <v>0</v>
      </c>
      <c r="AC125" s="1415">
        <f t="shared" si="3"/>
        <v>0</v>
      </c>
      <c r="AD125" s="1415">
        <f t="shared" si="3"/>
        <v>0</v>
      </c>
      <c r="AE125" s="1415">
        <f t="shared" si="3"/>
        <v>0</v>
      </c>
      <c r="AF125" s="1418">
        <f t="shared" si="3"/>
        <v>0</v>
      </c>
      <c r="AH125" s="1506"/>
    </row>
    <row r="126" spans="2:34" s="346" customFormat="1">
      <c r="B126" s="391"/>
      <c r="C126" s="391"/>
      <c r="D126" s="377"/>
      <c r="E126" s="377"/>
      <c r="F126" s="381"/>
      <c r="G126" s="381"/>
      <c r="H126" s="381"/>
      <c r="I126" s="377"/>
      <c r="J126" s="377"/>
      <c r="K126" s="377"/>
      <c r="L126" s="377"/>
      <c r="M126" s="377"/>
      <c r="N126" s="377"/>
      <c r="O126" s="377"/>
      <c r="P126" s="377"/>
      <c r="Q126" s="377"/>
      <c r="S126" s="344"/>
      <c r="AB126" s="586"/>
      <c r="AH126" s="377"/>
    </row>
    <row r="127" spans="2:34">
      <c r="B127" s="612" t="s">
        <v>322</v>
      </c>
      <c r="C127" s="612"/>
      <c r="D127" s="373" t="s">
        <v>434</v>
      </c>
      <c r="E127" s="373"/>
      <c r="F127" s="373"/>
      <c r="G127" s="373"/>
      <c r="H127" s="373"/>
      <c r="I127" s="373"/>
      <c r="J127" s="373"/>
      <c r="K127" s="373"/>
      <c r="L127" s="373"/>
      <c r="M127" s="373"/>
      <c r="N127" s="373"/>
      <c r="O127" s="373"/>
      <c r="P127" s="373"/>
      <c r="Q127" s="373"/>
      <c r="T127" s="352"/>
      <c r="U127" s="352"/>
      <c r="V127" s="352"/>
      <c r="W127" s="352"/>
      <c r="X127" s="352"/>
      <c r="Y127" s="352"/>
      <c r="Z127" s="352"/>
      <c r="AA127" s="352"/>
      <c r="AB127" s="581"/>
      <c r="AC127" s="352"/>
      <c r="AD127" s="352"/>
      <c r="AE127" s="352"/>
      <c r="AF127" s="352"/>
    </row>
    <row r="128" spans="2:34" ht="56.25" customHeight="1" outlineLevel="1">
      <c r="B128" s="658"/>
      <c r="C128" s="682" t="s">
        <v>758</v>
      </c>
      <c r="D128" s="659" t="s">
        <v>406</v>
      </c>
      <c r="E128" s="659" t="s">
        <v>407</v>
      </c>
      <c r="F128" s="659" t="s">
        <v>336</v>
      </c>
      <c r="G128" s="659" t="s">
        <v>423</v>
      </c>
      <c r="H128" s="682" t="s">
        <v>409</v>
      </c>
      <c r="I128" s="682" t="s">
        <v>410</v>
      </c>
      <c r="J128" s="682" t="s">
        <v>411</v>
      </c>
      <c r="K128" s="682" t="s">
        <v>412</v>
      </c>
      <c r="L128" s="682" t="s">
        <v>424</v>
      </c>
      <c r="M128" s="661" t="s">
        <v>414</v>
      </c>
      <c r="N128" s="373"/>
      <c r="O128" s="373"/>
      <c r="P128" s="373"/>
      <c r="Q128" s="373"/>
      <c r="T128" s="350"/>
      <c r="U128" s="350"/>
      <c r="V128" s="350"/>
      <c r="W128" s="350"/>
      <c r="X128" s="382"/>
      <c r="Y128" s="350"/>
      <c r="Z128" s="350"/>
      <c r="AA128" s="350"/>
      <c r="AB128" s="593"/>
      <c r="AC128" s="350"/>
      <c r="AD128" s="350"/>
      <c r="AE128" s="350"/>
      <c r="AF128" s="350"/>
    </row>
    <row r="129" spans="2:34" ht="25.2" outlineLevel="1">
      <c r="B129" s="1104" t="s">
        <v>289</v>
      </c>
      <c r="C129" s="1218"/>
      <c r="D129" s="1111" t="s">
        <v>416</v>
      </c>
      <c r="E129" s="1111" t="s">
        <v>416</v>
      </c>
      <c r="F129" s="1111"/>
      <c r="G129" s="1112"/>
      <c r="H129" s="1112"/>
      <c r="I129" s="1114"/>
      <c r="J129" s="1111" t="s">
        <v>426</v>
      </c>
      <c r="K129" s="1114" t="s">
        <v>427</v>
      </c>
      <c r="L129" s="1114" t="s">
        <v>290</v>
      </c>
      <c r="M129" s="1115" t="s">
        <v>290</v>
      </c>
      <c r="N129" s="373"/>
      <c r="O129" s="373"/>
      <c r="P129" s="373"/>
      <c r="Q129" s="373"/>
      <c r="T129" s="1401" t="s">
        <v>290</v>
      </c>
      <c r="U129" s="1402" t="s">
        <v>290</v>
      </c>
      <c r="V129" s="1402" t="s">
        <v>290</v>
      </c>
      <c r="W129" s="1402" t="s">
        <v>290</v>
      </c>
      <c r="X129" s="1402" t="s">
        <v>290</v>
      </c>
      <c r="Y129" s="1402" t="s">
        <v>290</v>
      </c>
      <c r="Z129" s="1402" t="s">
        <v>290</v>
      </c>
      <c r="AA129" s="1403" t="s">
        <v>290</v>
      </c>
      <c r="AB129" s="1404" t="s">
        <v>290</v>
      </c>
      <c r="AC129" s="1402" t="s">
        <v>290</v>
      </c>
      <c r="AD129" s="1402" t="s">
        <v>290</v>
      </c>
      <c r="AE129" s="1402" t="s">
        <v>290</v>
      </c>
      <c r="AF129" s="1405" t="s">
        <v>290</v>
      </c>
    </row>
    <row r="130" spans="2:34" outlineLevel="1">
      <c r="B130" s="615" t="s">
        <v>324</v>
      </c>
      <c r="C130" s="616" t="s">
        <v>1295</v>
      </c>
      <c r="D130" s="616" t="s">
        <v>1325</v>
      </c>
      <c r="E130" s="616" t="s">
        <v>1325</v>
      </c>
      <c r="F130" s="1419" t="s">
        <v>1328</v>
      </c>
      <c r="G130" s="1439" t="s">
        <v>1122</v>
      </c>
      <c r="H130" s="1296"/>
      <c r="I130" s="1296"/>
      <c r="J130" s="622">
        <v>0</v>
      </c>
      <c r="K130" s="620" t="s">
        <v>674</v>
      </c>
      <c r="L130" s="621" t="s">
        <v>1295</v>
      </c>
      <c r="M130" s="629" t="s">
        <v>1295</v>
      </c>
      <c r="N130" s="373"/>
      <c r="O130" s="373"/>
      <c r="P130" s="373"/>
      <c r="Q130" s="373"/>
      <c r="T130" s="1406">
        <v>-0.70299999999999996</v>
      </c>
      <c r="U130" s="1406">
        <v>-0.70299999999999996</v>
      </c>
      <c r="V130" s="1406">
        <v>-0.70299999999999996</v>
      </c>
      <c r="W130" s="1406">
        <v>-0.70299999999999996</v>
      </c>
      <c r="X130" s="1406">
        <v>-0.70299999999999996</v>
      </c>
      <c r="Y130" s="1406">
        <v>-0.70299999999999996</v>
      </c>
      <c r="Z130" s="1406">
        <v>-0.70299999999999996</v>
      </c>
      <c r="AA130" s="1406">
        <v>-539</v>
      </c>
      <c r="AB130" s="1406">
        <v>0</v>
      </c>
      <c r="AC130" s="1406">
        <v>0</v>
      </c>
      <c r="AD130" s="1406">
        <v>0</v>
      </c>
      <c r="AE130" s="1406">
        <v>0</v>
      </c>
      <c r="AF130" s="1406">
        <v>0</v>
      </c>
      <c r="AH130" s="1506"/>
    </row>
    <row r="131" spans="2:34" outlineLevel="1">
      <c r="B131" s="628" t="s">
        <v>325</v>
      </c>
      <c r="C131" s="1410"/>
      <c r="D131" s="1410"/>
      <c r="E131" s="1410"/>
      <c r="F131" s="1411"/>
      <c r="G131" s="1296"/>
      <c r="H131" s="1296"/>
      <c r="I131" s="1296"/>
      <c r="J131" s="622"/>
      <c r="K131" s="620"/>
      <c r="L131" s="621"/>
      <c r="M131" s="629"/>
      <c r="N131" s="373"/>
      <c r="O131" s="373"/>
      <c r="P131" s="373"/>
      <c r="Q131" s="373"/>
      <c r="T131" s="1406">
        <v>0</v>
      </c>
      <c r="U131" s="1406">
        <v>0</v>
      </c>
      <c r="V131" s="1406">
        <v>0</v>
      </c>
      <c r="W131" s="1406">
        <v>0</v>
      </c>
      <c r="X131" s="1406">
        <v>0</v>
      </c>
      <c r="Y131" s="1406">
        <v>0</v>
      </c>
      <c r="Z131" s="1406">
        <v>0</v>
      </c>
      <c r="AA131" s="1406">
        <v>0</v>
      </c>
      <c r="AB131" s="1406">
        <v>0</v>
      </c>
      <c r="AC131" s="1406">
        <v>0</v>
      </c>
      <c r="AD131" s="1406">
        <v>0</v>
      </c>
      <c r="AE131" s="1406">
        <v>0</v>
      </c>
      <c r="AF131" s="1406">
        <v>0</v>
      </c>
      <c r="AH131" s="1506"/>
    </row>
    <row r="132" spans="2:34" outlineLevel="1">
      <c r="B132" s="615" t="s">
        <v>326</v>
      </c>
      <c r="C132" s="1410"/>
      <c r="D132" s="1410"/>
      <c r="E132" s="1410"/>
      <c r="F132" s="1411"/>
      <c r="G132" s="1296"/>
      <c r="H132" s="1296"/>
      <c r="I132" s="1296"/>
      <c r="J132" s="622"/>
      <c r="K132" s="620"/>
      <c r="L132" s="621"/>
      <c r="M132" s="629"/>
      <c r="N132" s="373"/>
      <c r="O132" s="373"/>
      <c r="P132" s="373"/>
      <c r="Q132" s="373"/>
      <c r="T132" s="1406">
        <v>0</v>
      </c>
      <c r="U132" s="1406">
        <v>0</v>
      </c>
      <c r="V132" s="1406">
        <v>0</v>
      </c>
      <c r="W132" s="1406">
        <v>0</v>
      </c>
      <c r="X132" s="1406">
        <v>0</v>
      </c>
      <c r="Y132" s="1406">
        <v>0</v>
      </c>
      <c r="Z132" s="1406">
        <v>0</v>
      </c>
      <c r="AA132" s="1406">
        <v>0</v>
      </c>
      <c r="AB132" s="1406">
        <v>0</v>
      </c>
      <c r="AC132" s="1406">
        <v>0</v>
      </c>
      <c r="AD132" s="1406">
        <v>0</v>
      </c>
      <c r="AE132" s="1406">
        <v>0</v>
      </c>
      <c r="AF132" s="1406">
        <v>0</v>
      </c>
      <c r="AH132" s="1506"/>
    </row>
    <row r="133" spans="2:34" outlineLevel="1">
      <c r="B133" s="628" t="s">
        <v>327</v>
      </c>
      <c r="C133" s="1410"/>
      <c r="D133" s="1410"/>
      <c r="E133" s="1410"/>
      <c r="F133" s="1411"/>
      <c r="G133" s="1296"/>
      <c r="H133" s="1296"/>
      <c r="I133" s="1296"/>
      <c r="J133" s="622"/>
      <c r="K133" s="620"/>
      <c r="L133" s="621"/>
      <c r="M133" s="629"/>
      <c r="N133" s="373"/>
      <c r="O133" s="373"/>
      <c r="P133" s="373"/>
      <c r="Q133" s="373"/>
      <c r="T133" s="1406">
        <v>0</v>
      </c>
      <c r="U133" s="1406">
        <v>0</v>
      </c>
      <c r="V133" s="1406">
        <v>0</v>
      </c>
      <c r="W133" s="1406">
        <v>0</v>
      </c>
      <c r="X133" s="1406">
        <v>0</v>
      </c>
      <c r="Y133" s="1406">
        <v>0</v>
      </c>
      <c r="Z133" s="1406">
        <v>0</v>
      </c>
      <c r="AA133" s="1406">
        <v>0</v>
      </c>
      <c r="AB133" s="1406">
        <v>0</v>
      </c>
      <c r="AC133" s="1406">
        <v>0</v>
      </c>
      <c r="AD133" s="1406">
        <v>0</v>
      </c>
      <c r="AE133" s="1406">
        <v>0</v>
      </c>
      <c r="AF133" s="1406">
        <v>0</v>
      </c>
      <c r="AH133" s="1506"/>
    </row>
    <row r="134" spans="2:34" outlineLevel="1">
      <c r="B134" s="615" t="s">
        <v>328</v>
      </c>
      <c r="C134" s="1410"/>
      <c r="D134" s="1410"/>
      <c r="E134" s="1410"/>
      <c r="F134" s="1411"/>
      <c r="G134" s="1296"/>
      <c r="H134" s="1296"/>
      <c r="I134" s="1296"/>
      <c r="J134" s="622"/>
      <c r="K134" s="620"/>
      <c r="L134" s="621"/>
      <c r="M134" s="629"/>
      <c r="N134" s="373"/>
      <c r="O134" s="373"/>
      <c r="P134" s="373"/>
      <c r="Q134" s="373"/>
      <c r="T134" s="1406">
        <v>0</v>
      </c>
      <c r="U134" s="1406">
        <v>0</v>
      </c>
      <c r="V134" s="1406">
        <v>0</v>
      </c>
      <c r="W134" s="1406">
        <v>0</v>
      </c>
      <c r="X134" s="1406">
        <v>0</v>
      </c>
      <c r="Y134" s="1406">
        <v>0</v>
      </c>
      <c r="Z134" s="1406">
        <v>0</v>
      </c>
      <c r="AA134" s="1406">
        <v>0</v>
      </c>
      <c r="AB134" s="1406">
        <v>0</v>
      </c>
      <c r="AC134" s="1406">
        <v>0</v>
      </c>
      <c r="AD134" s="1406">
        <v>0</v>
      </c>
      <c r="AE134" s="1406">
        <v>0</v>
      </c>
      <c r="AF134" s="1406">
        <v>0</v>
      </c>
      <c r="AH134" s="1506"/>
    </row>
    <row r="135" spans="2:34" outlineLevel="1">
      <c r="B135" s="628" t="s">
        <v>329</v>
      </c>
      <c r="C135" s="1410"/>
      <c r="D135" s="1410"/>
      <c r="E135" s="1410"/>
      <c r="F135" s="1411"/>
      <c r="G135" s="1296"/>
      <c r="H135" s="1296"/>
      <c r="I135" s="1296"/>
      <c r="J135" s="622"/>
      <c r="K135" s="620"/>
      <c r="L135" s="621"/>
      <c r="M135" s="629"/>
      <c r="N135" s="373"/>
      <c r="O135" s="373"/>
      <c r="P135" s="373"/>
      <c r="Q135" s="373"/>
      <c r="T135" s="1406">
        <v>0</v>
      </c>
      <c r="U135" s="1406">
        <v>0</v>
      </c>
      <c r="V135" s="1406">
        <v>0</v>
      </c>
      <c r="W135" s="1406">
        <v>0</v>
      </c>
      <c r="X135" s="1406">
        <v>0</v>
      </c>
      <c r="Y135" s="1406">
        <v>0</v>
      </c>
      <c r="Z135" s="1406">
        <v>0</v>
      </c>
      <c r="AA135" s="1406">
        <v>0</v>
      </c>
      <c r="AB135" s="1406">
        <v>0</v>
      </c>
      <c r="AC135" s="1406">
        <v>0</v>
      </c>
      <c r="AD135" s="1406">
        <v>0</v>
      </c>
      <c r="AE135" s="1406">
        <v>0</v>
      </c>
      <c r="AF135" s="1406">
        <v>0</v>
      </c>
      <c r="AH135" s="1506"/>
    </row>
    <row r="136" spans="2:34" outlineLevel="1">
      <c r="B136" s="615" t="s">
        <v>330</v>
      </c>
      <c r="C136" s="1410"/>
      <c r="D136" s="1410"/>
      <c r="E136" s="1410"/>
      <c r="F136" s="1411"/>
      <c r="G136" s="1296"/>
      <c r="H136" s="1296"/>
      <c r="I136" s="1296"/>
      <c r="J136" s="622"/>
      <c r="K136" s="620"/>
      <c r="L136" s="621"/>
      <c r="M136" s="629"/>
      <c r="N136" s="373"/>
      <c r="O136" s="373"/>
      <c r="P136" s="373"/>
      <c r="Q136" s="373"/>
      <c r="T136" s="1406">
        <v>0</v>
      </c>
      <c r="U136" s="1406">
        <v>0</v>
      </c>
      <c r="V136" s="1406">
        <v>0</v>
      </c>
      <c r="W136" s="1406">
        <v>0</v>
      </c>
      <c r="X136" s="1406">
        <v>0</v>
      </c>
      <c r="Y136" s="1406">
        <v>0</v>
      </c>
      <c r="Z136" s="1406">
        <v>0</v>
      </c>
      <c r="AA136" s="1406">
        <v>0</v>
      </c>
      <c r="AB136" s="1406">
        <v>0</v>
      </c>
      <c r="AC136" s="1406">
        <v>0</v>
      </c>
      <c r="AD136" s="1406">
        <v>0</v>
      </c>
      <c r="AE136" s="1406">
        <v>0</v>
      </c>
      <c r="AF136" s="1406">
        <v>0</v>
      </c>
      <c r="AH136" s="1506"/>
    </row>
    <row r="137" spans="2:34" outlineLevel="1">
      <c r="B137" s="628" t="s">
        <v>331</v>
      </c>
      <c r="C137" s="1410"/>
      <c r="D137" s="1410"/>
      <c r="E137" s="1410"/>
      <c r="F137" s="1411"/>
      <c r="G137" s="1296"/>
      <c r="H137" s="1296"/>
      <c r="I137" s="1296"/>
      <c r="J137" s="622"/>
      <c r="K137" s="620"/>
      <c r="L137" s="621"/>
      <c r="M137" s="629"/>
      <c r="N137" s="373"/>
      <c r="O137" s="373"/>
      <c r="P137" s="373"/>
      <c r="Q137" s="373"/>
      <c r="T137" s="1406">
        <v>0</v>
      </c>
      <c r="U137" s="1406">
        <v>0</v>
      </c>
      <c r="V137" s="1406">
        <v>0</v>
      </c>
      <c r="W137" s="1406">
        <v>0</v>
      </c>
      <c r="X137" s="1406">
        <v>0</v>
      </c>
      <c r="Y137" s="1406">
        <v>0</v>
      </c>
      <c r="Z137" s="1406">
        <v>0</v>
      </c>
      <c r="AA137" s="1406">
        <v>0</v>
      </c>
      <c r="AB137" s="1406">
        <v>0</v>
      </c>
      <c r="AC137" s="1406">
        <v>0</v>
      </c>
      <c r="AD137" s="1406">
        <v>0</v>
      </c>
      <c r="AE137" s="1406">
        <v>0</v>
      </c>
      <c r="AF137" s="1406">
        <v>0</v>
      </c>
      <c r="AH137" s="1506"/>
    </row>
    <row r="138" spans="2:34" outlineLevel="1">
      <c r="B138" s="615" t="s">
        <v>332</v>
      </c>
      <c r="C138" s="1410"/>
      <c r="D138" s="1410"/>
      <c r="E138" s="1410"/>
      <c r="F138" s="1411"/>
      <c r="G138" s="1296"/>
      <c r="H138" s="1296"/>
      <c r="I138" s="1296"/>
      <c r="J138" s="622"/>
      <c r="K138" s="620"/>
      <c r="L138" s="621"/>
      <c r="M138" s="629"/>
      <c r="N138" s="373"/>
      <c r="O138" s="373"/>
      <c r="P138" s="373"/>
      <c r="Q138" s="373"/>
      <c r="T138" s="1406">
        <v>0</v>
      </c>
      <c r="U138" s="1406">
        <v>0</v>
      </c>
      <c r="V138" s="1406">
        <v>0</v>
      </c>
      <c r="W138" s="1406">
        <v>0</v>
      </c>
      <c r="X138" s="1406">
        <v>0</v>
      </c>
      <c r="Y138" s="1406">
        <v>0</v>
      </c>
      <c r="Z138" s="1406">
        <v>0</v>
      </c>
      <c r="AA138" s="1406">
        <v>0</v>
      </c>
      <c r="AB138" s="1406">
        <v>0</v>
      </c>
      <c r="AC138" s="1406">
        <v>0</v>
      </c>
      <c r="AD138" s="1406">
        <v>0</v>
      </c>
      <c r="AE138" s="1406">
        <v>0</v>
      </c>
      <c r="AF138" s="1406">
        <v>0</v>
      </c>
      <c r="AH138" s="1506"/>
    </row>
    <row r="139" spans="2:34" outlineLevel="1">
      <c r="B139" s="625" t="s">
        <v>435</v>
      </c>
      <c r="C139" s="1606" t="s">
        <v>403</v>
      </c>
      <c r="D139" s="1607"/>
      <c r="E139" s="1607"/>
      <c r="F139" s="1607"/>
      <c r="G139" s="1607"/>
      <c r="H139" s="1607"/>
      <c r="I139" s="1607"/>
      <c r="J139" s="1607"/>
      <c r="K139" s="1607"/>
      <c r="L139" s="1607"/>
      <c r="M139" s="1608"/>
      <c r="N139" s="373"/>
      <c r="O139" s="373"/>
      <c r="P139" s="373"/>
      <c r="Q139" s="373"/>
      <c r="T139" s="1406">
        <v>0</v>
      </c>
      <c r="U139" s="1406">
        <v>0</v>
      </c>
      <c r="V139" s="1406">
        <v>0</v>
      </c>
      <c r="W139" s="1406">
        <v>0</v>
      </c>
      <c r="X139" s="1406">
        <v>0</v>
      </c>
      <c r="Y139" s="1406">
        <v>0</v>
      </c>
      <c r="Z139" s="1406">
        <v>0</v>
      </c>
      <c r="AA139" s="1406">
        <v>0</v>
      </c>
      <c r="AB139" s="1406">
        <v>0</v>
      </c>
      <c r="AC139" s="1406">
        <v>0</v>
      </c>
      <c r="AD139" s="1406">
        <v>0</v>
      </c>
      <c r="AE139" s="1406">
        <v>0</v>
      </c>
      <c r="AF139" s="1406">
        <v>0</v>
      </c>
      <c r="AH139" s="1506"/>
    </row>
    <row r="140" spans="2:34" s="346" customFormat="1">
      <c r="B140" s="391"/>
      <c r="C140" s="391"/>
      <c r="E140" s="377"/>
      <c r="F140" s="381"/>
      <c r="G140" s="381"/>
      <c r="H140" s="381"/>
      <c r="I140" s="381"/>
      <c r="J140" s="377"/>
      <c r="K140" s="377"/>
      <c r="L140" s="377"/>
      <c r="M140" s="377"/>
      <c r="N140" s="377"/>
      <c r="O140" s="377"/>
      <c r="P140" s="377"/>
      <c r="Q140" s="377"/>
      <c r="S140" s="380" t="s">
        <v>436</v>
      </c>
      <c r="T140" s="1414">
        <f>SUM(T130:T139)</f>
        <v>-0.70299999999999996</v>
      </c>
      <c r="U140" s="1415">
        <f t="shared" ref="U140:AF140" si="4">SUM(U130:U139)</f>
        <v>-0.70299999999999996</v>
      </c>
      <c r="V140" s="1415">
        <f t="shared" si="4"/>
        <v>-0.70299999999999996</v>
      </c>
      <c r="W140" s="1415">
        <f t="shared" si="4"/>
        <v>-0.70299999999999996</v>
      </c>
      <c r="X140" s="1415">
        <f t="shared" si="4"/>
        <v>-0.70299999999999996</v>
      </c>
      <c r="Y140" s="1415">
        <f t="shared" si="4"/>
        <v>-0.70299999999999996</v>
      </c>
      <c r="Z140" s="1415">
        <f t="shared" si="4"/>
        <v>-0.70299999999999996</v>
      </c>
      <c r="AA140" s="1416">
        <f t="shared" si="4"/>
        <v>-539</v>
      </c>
      <c r="AB140" s="1417">
        <f t="shared" si="4"/>
        <v>0</v>
      </c>
      <c r="AC140" s="1415">
        <f t="shared" si="4"/>
        <v>0</v>
      </c>
      <c r="AD140" s="1415">
        <f t="shared" si="4"/>
        <v>0</v>
      </c>
      <c r="AE140" s="1415">
        <f t="shared" si="4"/>
        <v>0</v>
      </c>
      <c r="AF140" s="1418">
        <f t="shared" si="4"/>
        <v>0</v>
      </c>
      <c r="AH140" s="1506"/>
    </row>
    <row r="141" spans="2:34" s="346" customFormat="1">
      <c r="B141" s="391"/>
      <c r="C141" s="391"/>
      <c r="D141" s="377"/>
      <c r="E141" s="377"/>
      <c r="F141" s="381"/>
      <c r="G141" s="381"/>
      <c r="H141" s="381"/>
      <c r="I141" s="381"/>
      <c r="J141" s="377"/>
      <c r="K141" s="377"/>
      <c r="L141" s="377"/>
      <c r="M141" s="377"/>
      <c r="N141" s="377"/>
      <c r="O141" s="377"/>
      <c r="P141" s="377"/>
      <c r="Q141" s="377"/>
      <c r="R141" s="377"/>
      <c r="S141" s="377"/>
      <c r="AB141" s="586"/>
      <c r="AH141" s="377"/>
    </row>
    <row r="142" spans="2:34">
      <c r="B142" s="612" t="s">
        <v>333</v>
      </c>
      <c r="C142" s="612"/>
      <c r="D142" s="373" t="s">
        <v>437</v>
      </c>
      <c r="E142" s="373"/>
      <c r="F142" s="373"/>
      <c r="G142" s="373"/>
      <c r="H142" s="373"/>
      <c r="I142" s="373"/>
      <c r="J142" s="373"/>
      <c r="K142" s="373"/>
      <c r="L142" s="373"/>
      <c r="M142" s="373"/>
      <c r="N142" s="373"/>
      <c r="O142" s="373"/>
      <c r="P142" s="373"/>
      <c r="Q142" s="373"/>
      <c r="R142" s="373"/>
      <c r="S142" s="373"/>
      <c r="T142" s="352"/>
      <c r="U142" s="352"/>
      <c r="V142" s="352"/>
      <c r="W142" s="352"/>
      <c r="X142" s="352"/>
      <c r="Y142" s="352"/>
      <c r="Z142" s="352"/>
      <c r="AA142" s="352"/>
      <c r="AB142" s="581"/>
      <c r="AC142" s="352"/>
      <c r="AD142" s="352"/>
      <c r="AE142" s="352"/>
      <c r="AF142" s="352"/>
    </row>
    <row r="143" spans="2:34" ht="25.2" outlineLevel="1">
      <c r="B143" s="658"/>
      <c r="C143" s="682" t="s">
        <v>758</v>
      </c>
      <c r="D143" s="665"/>
      <c r="E143" s="650"/>
      <c r="F143" s="654"/>
      <c r="G143" s="654"/>
      <c r="H143" s="654"/>
      <c r="I143" s="654"/>
      <c r="J143" s="654"/>
      <c r="K143" s="654"/>
      <c r="L143" s="654"/>
      <c r="M143" s="654"/>
      <c r="N143" s="666"/>
      <c r="O143" s="660" t="s">
        <v>586</v>
      </c>
      <c r="P143" s="660" t="s">
        <v>587</v>
      </c>
      <c r="Q143" s="661" t="s">
        <v>585</v>
      </c>
      <c r="R143" s="373"/>
      <c r="S143" s="373"/>
      <c r="T143" s="655" t="s">
        <v>335</v>
      </c>
      <c r="U143" s="656" t="s">
        <v>335</v>
      </c>
      <c r="V143" s="656" t="s">
        <v>335</v>
      </c>
      <c r="W143" s="656" t="s">
        <v>335</v>
      </c>
      <c r="X143" s="656" t="s">
        <v>335</v>
      </c>
      <c r="Y143" s="656" t="s">
        <v>335</v>
      </c>
      <c r="Z143" s="656" t="s">
        <v>335</v>
      </c>
      <c r="AA143" s="767" t="s">
        <v>335</v>
      </c>
      <c r="AB143" s="776" t="s">
        <v>335</v>
      </c>
      <c r="AC143" s="656" t="s">
        <v>335</v>
      </c>
      <c r="AD143" s="656" t="s">
        <v>335</v>
      </c>
      <c r="AE143" s="656" t="s">
        <v>335</v>
      </c>
      <c r="AF143" s="657" t="s">
        <v>335</v>
      </c>
    </row>
    <row r="144" spans="2:34" outlineLevel="1">
      <c r="B144" s="662" t="s">
        <v>289</v>
      </c>
      <c r="C144" s="1219"/>
      <c r="D144" s="668" t="s">
        <v>336</v>
      </c>
      <c r="E144" s="653"/>
      <c r="F144" s="383"/>
      <c r="G144" s="383"/>
      <c r="H144" s="383"/>
      <c r="I144" s="383"/>
      <c r="J144" s="383"/>
      <c r="K144" s="383"/>
      <c r="L144" s="383"/>
      <c r="M144" s="383"/>
      <c r="N144" s="667"/>
      <c r="O144" s="663" t="s">
        <v>416</v>
      </c>
      <c r="P144" s="663" t="s">
        <v>416</v>
      </c>
      <c r="Q144" s="664"/>
      <c r="R144" s="373"/>
      <c r="S144" s="373"/>
      <c r="T144" s="439" t="s">
        <v>290</v>
      </c>
      <c r="U144" s="440" t="s">
        <v>290</v>
      </c>
      <c r="V144" s="440" t="s">
        <v>290</v>
      </c>
      <c r="W144" s="440" t="s">
        <v>290</v>
      </c>
      <c r="X144" s="440" t="s">
        <v>290</v>
      </c>
      <c r="Y144" s="440" t="s">
        <v>290</v>
      </c>
      <c r="Z144" s="440" t="s">
        <v>290</v>
      </c>
      <c r="AA144" s="567" t="s">
        <v>290</v>
      </c>
      <c r="AB144" s="589" t="s">
        <v>290</v>
      </c>
      <c r="AC144" s="440" t="s">
        <v>290</v>
      </c>
      <c r="AD144" s="440" t="s">
        <v>290</v>
      </c>
      <c r="AE144" s="440" t="s">
        <v>290</v>
      </c>
      <c r="AF144" s="441" t="s">
        <v>290</v>
      </c>
    </row>
    <row r="145" spans="2:34" outlineLevel="1">
      <c r="B145" s="646" t="s">
        <v>337</v>
      </c>
      <c r="C145" s="1410"/>
      <c r="D145" s="1612"/>
      <c r="E145" s="1612"/>
      <c r="F145" s="1612"/>
      <c r="G145" s="1612"/>
      <c r="H145" s="1612"/>
      <c r="I145" s="1612"/>
      <c r="J145" s="1612"/>
      <c r="K145" s="1612"/>
      <c r="L145" s="1612"/>
      <c r="M145" s="1612"/>
      <c r="N145" s="1612"/>
      <c r="O145" s="1410"/>
      <c r="P145" s="1410"/>
      <c r="Q145" s="627"/>
      <c r="R145" s="373"/>
      <c r="S145" s="373"/>
      <c r="T145" s="1406">
        <v>0</v>
      </c>
      <c r="U145" s="1406">
        <v>0</v>
      </c>
      <c r="V145" s="1406">
        <v>0</v>
      </c>
      <c r="W145" s="1406">
        <v>0</v>
      </c>
      <c r="X145" s="1406">
        <v>0</v>
      </c>
      <c r="Y145" s="1406">
        <v>0</v>
      </c>
      <c r="Z145" s="1406">
        <v>0</v>
      </c>
      <c r="AA145" s="1406">
        <v>0</v>
      </c>
      <c r="AB145" s="1406">
        <v>0</v>
      </c>
      <c r="AC145" s="1406">
        <v>0</v>
      </c>
      <c r="AD145" s="1406">
        <v>0</v>
      </c>
      <c r="AE145" s="1406">
        <v>0</v>
      </c>
      <c r="AF145" s="1406">
        <v>0</v>
      </c>
      <c r="AH145" s="1506"/>
    </row>
    <row r="146" spans="2:34" outlineLevel="1">
      <c r="B146" s="628" t="s">
        <v>338</v>
      </c>
      <c r="C146" s="1410"/>
      <c r="D146" s="1612"/>
      <c r="E146" s="1612"/>
      <c r="F146" s="1612"/>
      <c r="G146" s="1612"/>
      <c r="H146" s="1612"/>
      <c r="I146" s="1612"/>
      <c r="J146" s="1612"/>
      <c r="K146" s="1612"/>
      <c r="L146" s="1612"/>
      <c r="M146" s="1612"/>
      <c r="N146" s="1612"/>
      <c r="O146" s="1410"/>
      <c r="P146" s="1410"/>
      <c r="Q146" s="627"/>
      <c r="R146" s="373"/>
      <c r="S146" s="373"/>
      <c r="T146" s="1406">
        <v>0</v>
      </c>
      <c r="U146" s="1406">
        <v>0</v>
      </c>
      <c r="V146" s="1406">
        <v>0</v>
      </c>
      <c r="W146" s="1406">
        <v>0</v>
      </c>
      <c r="X146" s="1406">
        <v>0</v>
      </c>
      <c r="Y146" s="1406">
        <v>0</v>
      </c>
      <c r="Z146" s="1406">
        <v>0</v>
      </c>
      <c r="AA146" s="1406">
        <v>0</v>
      </c>
      <c r="AB146" s="1406">
        <v>0</v>
      </c>
      <c r="AC146" s="1406">
        <v>0</v>
      </c>
      <c r="AD146" s="1406">
        <v>0</v>
      </c>
      <c r="AE146" s="1406">
        <v>0</v>
      </c>
      <c r="AF146" s="1406">
        <v>0</v>
      </c>
      <c r="AH146" s="1506"/>
    </row>
    <row r="147" spans="2:34" outlineLevel="1">
      <c r="B147" s="628" t="s">
        <v>339</v>
      </c>
      <c r="C147" s="1410"/>
      <c r="D147" s="1612"/>
      <c r="E147" s="1612"/>
      <c r="F147" s="1612"/>
      <c r="G147" s="1612"/>
      <c r="H147" s="1612"/>
      <c r="I147" s="1612"/>
      <c r="J147" s="1612"/>
      <c r="K147" s="1612"/>
      <c r="L147" s="1612"/>
      <c r="M147" s="1612"/>
      <c r="N147" s="1612"/>
      <c r="O147" s="1410"/>
      <c r="P147" s="1410"/>
      <c r="Q147" s="627"/>
      <c r="R147" s="373"/>
      <c r="S147" s="373"/>
      <c r="T147" s="1406">
        <v>0</v>
      </c>
      <c r="U147" s="1406">
        <v>0</v>
      </c>
      <c r="V147" s="1406">
        <v>0</v>
      </c>
      <c r="W147" s="1406">
        <v>0</v>
      </c>
      <c r="X147" s="1406">
        <v>0</v>
      </c>
      <c r="Y147" s="1406">
        <v>0</v>
      </c>
      <c r="Z147" s="1406">
        <v>0</v>
      </c>
      <c r="AA147" s="1406">
        <v>0</v>
      </c>
      <c r="AB147" s="1406">
        <v>0</v>
      </c>
      <c r="AC147" s="1406">
        <v>0</v>
      </c>
      <c r="AD147" s="1406">
        <v>0</v>
      </c>
      <c r="AE147" s="1406">
        <v>0</v>
      </c>
      <c r="AF147" s="1406">
        <v>0</v>
      </c>
      <c r="AH147" s="1506"/>
    </row>
    <row r="148" spans="2:34" outlineLevel="1">
      <c r="B148" s="628" t="s">
        <v>340</v>
      </c>
      <c r="C148" s="1410"/>
      <c r="D148" s="1612"/>
      <c r="E148" s="1612"/>
      <c r="F148" s="1612"/>
      <c r="G148" s="1612"/>
      <c r="H148" s="1612"/>
      <c r="I148" s="1612"/>
      <c r="J148" s="1612"/>
      <c r="K148" s="1612"/>
      <c r="L148" s="1612"/>
      <c r="M148" s="1612"/>
      <c r="N148" s="1612"/>
      <c r="O148" s="1410"/>
      <c r="P148" s="1410"/>
      <c r="Q148" s="627"/>
      <c r="R148" s="373"/>
      <c r="S148" s="373"/>
      <c r="T148" s="1406">
        <v>0</v>
      </c>
      <c r="U148" s="1406">
        <v>0</v>
      </c>
      <c r="V148" s="1406">
        <v>0</v>
      </c>
      <c r="W148" s="1406">
        <v>0</v>
      </c>
      <c r="X148" s="1406">
        <v>0</v>
      </c>
      <c r="Y148" s="1406">
        <v>0</v>
      </c>
      <c r="Z148" s="1406">
        <v>0</v>
      </c>
      <c r="AA148" s="1406">
        <v>0</v>
      </c>
      <c r="AB148" s="1406">
        <v>0</v>
      </c>
      <c r="AC148" s="1406">
        <v>0</v>
      </c>
      <c r="AD148" s="1406">
        <v>0</v>
      </c>
      <c r="AE148" s="1406">
        <v>0</v>
      </c>
      <c r="AF148" s="1406">
        <v>0</v>
      </c>
      <c r="AH148" s="1506"/>
    </row>
    <row r="149" spans="2:34" outlineLevel="1">
      <c r="B149" s="628" t="s">
        <v>341</v>
      </c>
      <c r="C149" s="1410"/>
      <c r="D149" s="1612"/>
      <c r="E149" s="1612"/>
      <c r="F149" s="1612"/>
      <c r="G149" s="1612"/>
      <c r="H149" s="1612"/>
      <c r="I149" s="1612"/>
      <c r="J149" s="1612"/>
      <c r="K149" s="1612"/>
      <c r="L149" s="1612"/>
      <c r="M149" s="1612"/>
      <c r="N149" s="1612"/>
      <c r="O149" s="1410"/>
      <c r="P149" s="1410"/>
      <c r="Q149" s="627"/>
      <c r="R149" s="373"/>
      <c r="S149" s="373"/>
      <c r="T149" s="1406">
        <v>0</v>
      </c>
      <c r="U149" s="1406">
        <v>0</v>
      </c>
      <c r="V149" s="1406">
        <v>0</v>
      </c>
      <c r="W149" s="1406">
        <v>0</v>
      </c>
      <c r="X149" s="1406">
        <v>0</v>
      </c>
      <c r="Y149" s="1406">
        <v>0</v>
      </c>
      <c r="Z149" s="1406">
        <v>0</v>
      </c>
      <c r="AA149" s="1406">
        <v>0</v>
      </c>
      <c r="AB149" s="1406">
        <v>0</v>
      </c>
      <c r="AC149" s="1406">
        <v>0</v>
      </c>
      <c r="AD149" s="1406">
        <v>0</v>
      </c>
      <c r="AE149" s="1406">
        <v>0</v>
      </c>
      <c r="AF149" s="1406">
        <v>0</v>
      </c>
      <c r="AH149" s="1506"/>
    </row>
    <row r="150" spans="2:34" outlineLevel="1">
      <c r="B150" s="628" t="s">
        <v>342</v>
      </c>
      <c r="C150" s="1410"/>
      <c r="D150" s="1612"/>
      <c r="E150" s="1612"/>
      <c r="F150" s="1612"/>
      <c r="G150" s="1612"/>
      <c r="H150" s="1612"/>
      <c r="I150" s="1612"/>
      <c r="J150" s="1612"/>
      <c r="K150" s="1612"/>
      <c r="L150" s="1612"/>
      <c r="M150" s="1612"/>
      <c r="N150" s="1612"/>
      <c r="O150" s="1410"/>
      <c r="P150" s="1410"/>
      <c r="Q150" s="627"/>
      <c r="R150" s="373"/>
      <c r="S150" s="373"/>
      <c r="T150" s="1406">
        <v>0</v>
      </c>
      <c r="U150" s="1406">
        <v>0</v>
      </c>
      <c r="V150" s="1406">
        <v>0</v>
      </c>
      <c r="W150" s="1406">
        <v>0</v>
      </c>
      <c r="X150" s="1406">
        <v>0</v>
      </c>
      <c r="Y150" s="1406">
        <v>0</v>
      </c>
      <c r="Z150" s="1406">
        <v>0</v>
      </c>
      <c r="AA150" s="1406">
        <v>0</v>
      </c>
      <c r="AB150" s="1406">
        <v>0</v>
      </c>
      <c r="AC150" s="1406">
        <v>0</v>
      </c>
      <c r="AD150" s="1406">
        <v>0</v>
      </c>
      <c r="AE150" s="1406">
        <v>0</v>
      </c>
      <c r="AF150" s="1406">
        <v>0</v>
      </c>
      <c r="AH150" s="1506"/>
    </row>
    <row r="151" spans="2:34" outlineLevel="1">
      <c r="B151" s="628" t="s">
        <v>343</v>
      </c>
      <c r="C151" s="1410"/>
      <c r="D151" s="1612"/>
      <c r="E151" s="1612"/>
      <c r="F151" s="1612"/>
      <c r="G151" s="1612"/>
      <c r="H151" s="1612"/>
      <c r="I151" s="1612"/>
      <c r="J151" s="1612"/>
      <c r="K151" s="1612"/>
      <c r="L151" s="1612"/>
      <c r="M151" s="1612"/>
      <c r="N151" s="1612"/>
      <c r="O151" s="1410"/>
      <c r="P151" s="1410"/>
      <c r="Q151" s="627"/>
      <c r="R151" s="373"/>
      <c r="S151" s="373"/>
      <c r="T151" s="1406">
        <v>0</v>
      </c>
      <c r="U151" s="1406">
        <v>0</v>
      </c>
      <c r="V151" s="1406">
        <v>0</v>
      </c>
      <c r="W151" s="1406">
        <v>0</v>
      </c>
      <c r="X151" s="1406">
        <v>0</v>
      </c>
      <c r="Y151" s="1406">
        <v>0</v>
      </c>
      <c r="Z151" s="1406">
        <v>0</v>
      </c>
      <c r="AA151" s="1406">
        <v>0</v>
      </c>
      <c r="AB151" s="1406">
        <v>0</v>
      </c>
      <c r="AC151" s="1406">
        <v>0</v>
      </c>
      <c r="AD151" s="1406">
        <v>0</v>
      </c>
      <c r="AE151" s="1406">
        <v>0</v>
      </c>
      <c r="AF151" s="1406">
        <v>0</v>
      </c>
      <c r="AH151" s="1506"/>
    </row>
    <row r="152" spans="2:34" outlineLevel="1">
      <c r="B152" s="628" t="s">
        <v>344</v>
      </c>
      <c r="C152" s="1410"/>
      <c r="D152" s="1612"/>
      <c r="E152" s="1612"/>
      <c r="F152" s="1612"/>
      <c r="G152" s="1612"/>
      <c r="H152" s="1612"/>
      <c r="I152" s="1612"/>
      <c r="J152" s="1612"/>
      <c r="K152" s="1612"/>
      <c r="L152" s="1612"/>
      <c r="M152" s="1612"/>
      <c r="N152" s="1612"/>
      <c r="O152" s="1410"/>
      <c r="P152" s="1410"/>
      <c r="Q152" s="627"/>
      <c r="R152" s="373"/>
      <c r="S152" s="373"/>
      <c r="T152" s="1406">
        <v>0</v>
      </c>
      <c r="U152" s="1406">
        <v>0</v>
      </c>
      <c r="V152" s="1406">
        <v>0</v>
      </c>
      <c r="W152" s="1406">
        <v>0</v>
      </c>
      <c r="X152" s="1406">
        <v>0</v>
      </c>
      <c r="Y152" s="1406">
        <v>0</v>
      </c>
      <c r="Z152" s="1406">
        <v>0</v>
      </c>
      <c r="AA152" s="1406">
        <v>0</v>
      </c>
      <c r="AB152" s="1406">
        <v>0</v>
      </c>
      <c r="AC152" s="1406">
        <v>0</v>
      </c>
      <c r="AD152" s="1406">
        <v>0</v>
      </c>
      <c r="AE152" s="1406">
        <v>0</v>
      </c>
      <c r="AF152" s="1406">
        <v>0</v>
      </c>
      <c r="AH152" s="1506"/>
    </row>
    <row r="153" spans="2:34" outlineLevel="1">
      <c r="B153" s="628" t="s">
        <v>345</v>
      </c>
      <c r="C153" s="1410"/>
      <c r="D153" s="1612"/>
      <c r="E153" s="1612"/>
      <c r="F153" s="1612"/>
      <c r="G153" s="1612"/>
      <c r="H153" s="1612"/>
      <c r="I153" s="1612"/>
      <c r="J153" s="1612"/>
      <c r="K153" s="1612"/>
      <c r="L153" s="1612"/>
      <c r="M153" s="1612"/>
      <c r="N153" s="1612"/>
      <c r="O153" s="1410"/>
      <c r="P153" s="1410"/>
      <c r="Q153" s="624"/>
      <c r="R153" s="373"/>
      <c r="S153" s="373"/>
      <c r="T153" s="1406">
        <v>0</v>
      </c>
      <c r="U153" s="1406">
        <v>0</v>
      </c>
      <c r="V153" s="1406">
        <v>0</v>
      </c>
      <c r="W153" s="1406">
        <v>0</v>
      </c>
      <c r="X153" s="1406">
        <v>0</v>
      </c>
      <c r="Y153" s="1406">
        <v>0</v>
      </c>
      <c r="Z153" s="1406">
        <v>0</v>
      </c>
      <c r="AA153" s="1406">
        <v>0</v>
      </c>
      <c r="AB153" s="1406">
        <v>0</v>
      </c>
      <c r="AC153" s="1406">
        <v>0</v>
      </c>
      <c r="AD153" s="1406">
        <v>0</v>
      </c>
      <c r="AE153" s="1406">
        <v>0</v>
      </c>
      <c r="AF153" s="1406">
        <v>0</v>
      </c>
      <c r="AH153" s="1506"/>
    </row>
    <row r="154" spans="2:34" outlineLevel="1">
      <c r="B154" s="625" t="s">
        <v>442</v>
      </c>
      <c r="C154" s="1606" t="s">
        <v>403</v>
      </c>
      <c r="D154" s="1607"/>
      <c r="E154" s="1607"/>
      <c r="F154" s="1607"/>
      <c r="G154" s="1607"/>
      <c r="H154" s="1607"/>
      <c r="I154" s="1607"/>
      <c r="J154" s="1607"/>
      <c r="K154" s="1607"/>
      <c r="L154" s="1607"/>
      <c r="M154" s="1607"/>
      <c r="N154" s="1607"/>
      <c r="O154" s="1607"/>
      <c r="P154" s="1607"/>
      <c r="Q154" s="1608"/>
      <c r="R154" s="373"/>
      <c r="T154" s="1406">
        <v>0</v>
      </c>
      <c r="U154" s="1406">
        <v>0</v>
      </c>
      <c r="V154" s="1406">
        <v>0</v>
      </c>
      <c r="W154" s="1406">
        <v>0</v>
      </c>
      <c r="X154" s="1406">
        <v>0</v>
      </c>
      <c r="Y154" s="1406">
        <v>0</v>
      </c>
      <c r="Z154" s="1406">
        <v>0</v>
      </c>
      <c r="AA154" s="1406">
        <v>0</v>
      </c>
      <c r="AB154" s="1406">
        <v>0</v>
      </c>
      <c r="AC154" s="1406">
        <v>0</v>
      </c>
      <c r="AD154" s="1406">
        <v>0</v>
      </c>
      <c r="AE154" s="1406">
        <v>0</v>
      </c>
      <c r="AF154" s="1406">
        <v>0</v>
      </c>
      <c r="AH154" s="1506"/>
    </row>
    <row r="155" spans="2:34" s="346" customFormat="1">
      <c r="B155" s="391"/>
      <c r="C155" s="391"/>
      <c r="F155" s="381"/>
      <c r="G155" s="381"/>
      <c r="H155" s="381"/>
      <c r="I155" s="381"/>
      <c r="J155" s="377"/>
      <c r="K155" s="377"/>
      <c r="L155" s="377"/>
      <c r="M155" s="377"/>
      <c r="N155" s="377"/>
      <c r="O155" s="377"/>
      <c r="P155" s="377"/>
      <c r="Q155" s="377"/>
      <c r="R155" s="377"/>
      <c r="S155" s="636" t="s">
        <v>443</v>
      </c>
      <c r="T155" s="1414">
        <f t="shared" ref="T155:AF155" si="5">SUM(T145:T154)</f>
        <v>0</v>
      </c>
      <c r="U155" s="1414">
        <f t="shared" si="5"/>
        <v>0</v>
      </c>
      <c r="V155" s="1414">
        <f t="shared" si="5"/>
        <v>0</v>
      </c>
      <c r="W155" s="1414">
        <f t="shared" si="5"/>
        <v>0</v>
      </c>
      <c r="X155" s="1414">
        <f t="shared" si="5"/>
        <v>0</v>
      </c>
      <c r="Y155" s="1414">
        <f t="shared" si="5"/>
        <v>0</v>
      </c>
      <c r="Z155" s="1414">
        <f t="shared" si="5"/>
        <v>0</v>
      </c>
      <c r="AA155" s="1414">
        <f t="shared" si="5"/>
        <v>0</v>
      </c>
      <c r="AB155" s="1414">
        <f t="shared" si="5"/>
        <v>0</v>
      </c>
      <c r="AC155" s="1414">
        <f t="shared" si="5"/>
        <v>0</v>
      </c>
      <c r="AD155" s="1414">
        <f t="shared" si="5"/>
        <v>0</v>
      </c>
      <c r="AE155" s="1414">
        <f t="shared" si="5"/>
        <v>0</v>
      </c>
      <c r="AF155" s="1414">
        <f t="shared" si="5"/>
        <v>0</v>
      </c>
      <c r="AH155" s="1506"/>
    </row>
    <row r="156" spans="2:34" s="346" customFormat="1">
      <c r="B156" s="391"/>
      <c r="C156" s="391"/>
      <c r="D156" s="377"/>
      <c r="E156" s="377"/>
      <c r="F156" s="381"/>
      <c r="G156" s="381"/>
      <c r="H156" s="381"/>
      <c r="I156" s="381"/>
      <c r="J156" s="377"/>
      <c r="K156" s="377"/>
      <c r="L156" s="377"/>
      <c r="M156" s="377"/>
      <c r="N156" s="377"/>
      <c r="O156" s="377"/>
      <c r="P156" s="377"/>
      <c r="Q156" s="377"/>
      <c r="R156" s="377"/>
      <c r="AB156" s="586"/>
      <c r="AH156" s="377"/>
    </row>
    <row r="157" spans="2:34">
      <c r="B157" s="612" t="s">
        <v>444</v>
      </c>
      <c r="C157" s="612"/>
      <c r="D157" s="373" t="s">
        <v>646</v>
      </c>
      <c r="E157" s="373"/>
      <c r="F157" s="373"/>
      <c r="G157" s="373"/>
      <c r="H157" s="373"/>
      <c r="I157" s="373"/>
      <c r="J157" s="373"/>
      <c r="K157" s="373"/>
      <c r="L157" s="373"/>
      <c r="M157" s="373"/>
      <c r="N157" s="373"/>
      <c r="O157" s="373"/>
      <c r="P157" s="373"/>
      <c r="Q157" s="373"/>
      <c r="R157" s="373"/>
      <c r="S157" s="373"/>
      <c r="T157" s="352"/>
      <c r="U157" s="352"/>
      <c r="V157" s="352"/>
      <c r="W157" s="352"/>
      <c r="X157" s="352"/>
      <c r="Y157" s="352"/>
      <c r="Z157" s="352"/>
      <c r="AA157" s="352"/>
      <c r="AB157" s="581"/>
      <c r="AC157" s="352"/>
      <c r="AD157" s="352"/>
      <c r="AE157" s="352"/>
      <c r="AF157" s="352"/>
    </row>
    <row r="158" spans="2:34" ht="25.2" outlineLevel="1">
      <c r="B158" s="648"/>
      <c r="C158" s="682" t="s">
        <v>758</v>
      </c>
      <c r="D158" s="670"/>
      <c r="E158" s="649"/>
      <c r="F158" s="649"/>
      <c r="G158" s="649"/>
      <c r="H158" s="649"/>
      <c r="I158" s="649"/>
      <c r="J158" s="649"/>
      <c r="K158" s="649"/>
      <c r="L158" s="649"/>
      <c r="M158" s="649"/>
      <c r="N158" s="649"/>
      <c r="O158" s="659" t="s">
        <v>438</v>
      </c>
      <c r="P158" s="659" t="s">
        <v>439</v>
      </c>
      <c r="Q158" s="669" t="s">
        <v>440</v>
      </c>
      <c r="R158" s="373"/>
      <c r="S158" s="373"/>
      <c r="T158" s="637" t="s">
        <v>446</v>
      </c>
      <c r="U158" s="638" t="s">
        <v>446</v>
      </c>
      <c r="V158" s="638" t="s">
        <v>446</v>
      </c>
      <c r="W158" s="638" t="s">
        <v>446</v>
      </c>
      <c r="X158" s="638" t="s">
        <v>446</v>
      </c>
      <c r="Y158" s="638" t="s">
        <v>446</v>
      </c>
      <c r="Z158" s="638" t="s">
        <v>446</v>
      </c>
      <c r="AA158" s="768" t="s">
        <v>446</v>
      </c>
      <c r="AB158" s="777" t="s">
        <v>446</v>
      </c>
      <c r="AC158" s="638" t="s">
        <v>446</v>
      </c>
      <c r="AD158" s="638" t="s">
        <v>446</v>
      </c>
      <c r="AE158" s="638" t="s">
        <v>446</v>
      </c>
      <c r="AF158" s="639" t="s">
        <v>446</v>
      </c>
    </row>
    <row r="159" spans="2:34" outlineLevel="1">
      <c r="B159" s="652"/>
      <c r="C159" s="671"/>
      <c r="D159" s="1222"/>
      <c r="E159" s="412"/>
      <c r="F159" s="377"/>
      <c r="G159" s="377"/>
      <c r="H159" s="377"/>
      <c r="I159" s="377"/>
      <c r="J159" s="377"/>
      <c r="K159" s="377"/>
      <c r="L159" s="377"/>
      <c r="M159" s="377"/>
      <c r="N159" s="377"/>
      <c r="O159" s="671" t="s">
        <v>441</v>
      </c>
      <c r="P159" s="671" t="s">
        <v>441</v>
      </c>
      <c r="Q159" s="672" t="s">
        <v>425</v>
      </c>
      <c r="R159" s="373"/>
      <c r="S159" s="373"/>
      <c r="T159" s="640" t="s">
        <v>447</v>
      </c>
      <c r="U159" s="641" t="s">
        <v>447</v>
      </c>
      <c r="V159" s="641" t="s">
        <v>447</v>
      </c>
      <c r="W159" s="641" t="s">
        <v>447</v>
      </c>
      <c r="X159" s="641" t="s">
        <v>447</v>
      </c>
      <c r="Y159" s="641" t="s">
        <v>447</v>
      </c>
      <c r="Z159" s="641" t="s">
        <v>447</v>
      </c>
      <c r="AA159" s="769" t="s">
        <v>447</v>
      </c>
      <c r="AB159" s="778" t="s">
        <v>447</v>
      </c>
      <c r="AC159" s="641" t="s">
        <v>447</v>
      </c>
      <c r="AD159" s="641" t="s">
        <v>447</v>
      </c>
      <c r="AE159" s="641" t="s">
        <v>447</v>
      </c>
      <c r="AF159" s="642" t="s">
        <v>447</v>
      </c>
    </row>
    <row r="160" spans="2:34" outlineLevel="1">
      <c r="B160" s="673" t="s">
        <v>289</v>
      </c>
      <c r="C160" s="1220"/>
      <c r="D160" s="674" t="s">
        <v>336</v>
      </c>
      <c r="E160" s="653"/>
      <c r="F160" s="383"/>
      <c r="G160" s="383"/>
      <c r="H160" s="383"/>
      <c r="I160" s="383"/>
      <c r="J160" s="383"/>
      <c r="K160" s="383"/>
      <c r="L160" s="383"/>
      <c r="M160" s="383"/>
      <c r="N160" s="667"/>
      <c r="O160" s="663" t="s">
        <v>416</v>
      </c>
      <c r="P160" s="663" t="s">
        <v>416</v>
      </c>
      <c r="Q160" s="664"/>
      <c r="R160" s="373"/>
      <c r="S160" s="373"/>
      <c r="T160" s="643" t="s">
        <v>290</v>
      </c>
      <c r="U160" s="644" t="s">
        <v>290</v>
      </c>
      <c r="V160" s="644" t="s">
        <v>290</v>
      </c>
      <c r="W160" s="644" t="s">
        <v>290</v>
      </c>
      <c r="X160" s="644" t="s">
        <v>290</v>
      </c>
      <c r="Y160" s="644" t="s">
        <v>290</v>
      </c>
      <c r="Z160" s="644" t="s">
        <v>290</v>
      </c>
      <c r="AA160" s="770" t="s">
        <v>290</v>
      </c>
      <c r="AB160" s="779" t="s">
        <v>290</v>
      </c>
      <c r="AC160" s="644" t="s">
        <v>290</v>
      </c>
      <c r="AD160" s="644" t="s">
        <v>290</v>
      </c>
      <c r="AE160" s="644" t="s">
        <v>290</v>
      </c>
      <c r="AF160" s="645" t="s">
        <v>290</v>
      </c>
    </row>
    <row r="161" spans="2:34" outlineLevel="1">
      <c r="B161" s="630" t="s">
        <v>448</v>
      </c>
      <c r="C161" s="1410"/>
      <c r="D161" s="1612"/>
      <c r="E161" s="1612"/>
      <c r="F161" s="1612"/>
      <c r="G161" s="1612"/>
      <c r="H161" s="1612"/>
      <c r="I161" s="1612"/>
      <c r="J161" s="1612"/>
      <c r="K161" s="1612"/>
      <c r="L161" s="1612"/>
      <c r="M161" s="1612"/>
      <c r="N161" s="1612"/>
      <c r="O161" s="1410"/>
      <c r="P161" s="1410"/>
      <c r="Q161" s="627"/>
      <c r="R161" s="373"/>
      <c r="S161" s="373"/>
      <c r="T161" s="1406">
        <v>0</v>
      </c>
      <c r="U161" s="1406">
        <v>0</v>
      </c>
      <c r="V161" s="1406">
        <v>0</v>
      </c>
      <c r="W161" s="1406">
        <v>0</v>
      </c>
      <c r="X161" s="1406">
        <v>0</v>
      </c>
      <c r="Y161" s="1406">
        <v>0</v>
      </c>
      <c r="Z161" s="1406">
        <v>0</v>
      </c>
      <c r="AA161" s="1406">
        <v>0</v>
      </c>
      <c r="AB161" s="1406">
        <v>0</v>
      </c>
      <c r="AC161" s="1406">
        <v>0</v>
      </c>
      <c r="AD161" s="1406">
        <v>0</v>
      </c>
      <c r="AE161" s="1406">
        <v>0</v>
      </c>
      <c r="AF161" s="1406">
        <v>0</v>
      </c>
      <c r="AH161" s="1506"/>
    </row>
    <row r="162" spans="2:34" outlineLevel="1">
      <c r="B162" s="630" t="s">
        <v>449</v>
      </c>
      <c r="C162" s="1410"/>
      <c r="D162" s="1612"/>
      <c r="E162" s="1612"/>
      <c r="F162" s="1612"/>
      <c r="G162" s="1612"/>
      <c r="H162" s="1612"/>
      <c r="I162" s="1612"/>
      <c r="J162" s="1612"/>
      <c r="K162" s="1612"/>
      <c r="L162" s="1612"/>
      <c r="M162" s="1612"/>
      <c r="N162" s="1612"/>
      <c r="O162" s="1410"/>
      <c r="P162" s="1410"/>
      <c r="Q162" s="627"/>
      <c r="R162" s="373"/>
      <c r="S162" s="373"/>
      <c r="T162" s="1406">
        <v>0</v>
      </c>
      <c r="U162" s="1406">
        <v>0</v>
      </c>
      <c r="V162" s="1406">
        <v>0</v>
      </c>
      <c r="W162" s="1406">
        <v>0</v>
      </c>
      <c r="X162" s="1406">
        <v>0</v>
      </c>
      <c r="Y162" s="1406">
        <v>0</v>
      </c>
      <c r="Z162" s="1406">
        <v>0</v>
      </c>
      <c r="AA162" s="1406">
        <v>0</v>
      </c>
      <c r="AB162" s="1406">
        <v>0</v>
      </c>
      <c r="AC162" s="1406">
        <v>0</v>
      </c>
      <c r="AD162" s="1406">
        <v>0</v>
      </c>
      <c r="AE162" s="1406">
        <v>0</v>
      </c>
      <c r="AF162" s="1406">
        <v>0</v>
      </c>
      <c r="AH162" s="1506"/>
    </row>
    <row r="163" spans="2:34" outlineLevel="1">
      <c r="B163" s="630" t="s">
        <v>450</v>
      </c>
      <c r="C163" s="1410"/>
      <c r="D163" s="1612"/>
      <c r="E163" s="1612"/>
      <c r="F163" s="1612"/>
      <c r="G163" s="1612"/>
      <c r="H163" s="1612"/>
      <c r="I163" s="1612"/>
      <c r="J163" s="1612"/>
      <c r="K163" s="1612"/>
      <c r="L163" s="1612"/>
      <c r="M163" s="1612"/>
      <c r="N163" s="1612"/>
      <c r="O163" s="1410"/>
      <c r="P163" s="1410"/>
      <c r="Q163" s="627"/>
      <c r="R163" s="373"/>
      <c r="S163" s="373"/>
      <c r="T163" s="1406">
        <v>0</v>
      </c>
      <c r="U163" s="1406">
        <v>0</v>
      </c>
      <c r="V163" s="1406">
        <v>0</v>
      </c>
      <c r="W163" s="1406">
        <v>0</v>
      </c>
      <c r="X163" s="1406">
        <v>0</v>
      </c>
      <c r="Y163" s="1406">
        <v>0</v>
      </c>
      <c r="Z163" s="1406">
        <v>0</v>
      </c>
      <c r="AA163" s="1406">
        <v>0</v>
      </c>
      <c r="AB163" s="1406">
        <v>0</v>
      </c>
      <c r="AC163" s="1406">
        <v>0</v>
      </c>
      <c r="AD163" s="1406">
        <v>0</v>
      </c>
      <c r="AE163" s="1406">
        <v>0</v>
      </c>
      <c r="AF163" s="1406">
        <v>0</v>
      </c>
      <c r="AH163" s="1506"/>
    </row>
    <row r="164" spans="2:34" outlineLevel="1">
      <c r="B164" s="630" t="s">
        <v>451</v>
      </c>
      <c r="C164" s="1410"/>
      <c r="D164" s="1612"/>
      <c r="E164" s="1612"/>
      <c r="F164" s="1612"/>
      <c r="G164" s="1612"/>
      <c r="H164" s="1612"/>
      <c r="I164" s="1612"/>
      <c r="J164" s="1612"/>
      <c r="K164" s="1612"/>
      <c r="L164" s="1612"/>
      <c r="M164" s="1612"/>
      <c r="N164" s="1612"/>
      <c r="O164" s="1410"/>
      <c r="P164" s="1410"/>
      <c r="Q164" s="627"/>
      <c r="R164" s="373"/>
      <c r="S164" s="373"/>
      <c r="T164" s="1406">
        <v>0</v>
      </c>
      <c r="U164" s="1406">
        <v>0</v>
      </c>
      <c r="V164" s="1406">
        <v>0</v>
      </c>
      <c r="W164" s="1406">
        <v>0</v>
      </c>
      <c r="X164" s="1406">
        <v>0</v>
      </c>
      <c r="Y164" s="1406">
        <v>0</v>
      </c>
      <c r="Z164" s="1406">
        <v>0</v>
      </c>
      <c r="AA164" s="1406">
        <v>0</v>
      </c>
      <c r="AB164" s="1406">
        <v>0</v>
      </c>
      <c r="AC164" s="1406">
        <v>0</v>
      </c>
      <c r="AD164" s="1406">
        <v>0</v>
      </c>
      <c r="AE164" s="1406">
        <v>0</v>
      </c>
      <c r="AF164" s="1406">
        <v>0</v>
      </c>
      <c r="AH164" s="1506"/>
    </row>
    <row r="165" spans="2:34" outlineLevel="1">
      <c r="B165" s="630" t="s">
        <v>452</v>
      </c>
      <c r="C165" s="1410"/>
      <c r="D165" s="1612"/>
      <c r="E165" s="1612"/>
      <c r="F165" s="1612"/>
      <c r="G165" s="1612"/>
      <c r="H165" s="1612"/>
      <c r="I165" s="1612"/>
      <c r="J165" s="1612"/>
      <c r="K165" s="1612"/>
      <c r="L165" s="1612"/>
      <c r="M165" s="1612"/>
      <c r="N165" s="1612"/>
      <c r="O165" s="1410"/>
      <c r="P165" s="1410"/>
      <c r="Q165" s="627"/>
      <c r="R165" s="373"/>
      <c r="S165" s="373"/>
      <c r="T165" s="1406">
        <v>0</v>
      </c>
      <c r="U165" s="1406">
        <v>0</v>
      </c>
      <c r="V165" s="1406">
        <v>0</v>
      </c>
      <c r="W165" s="1406">
        <v>0</v>
      </c>
      <c r="X165" s="1406">
        <v>0</v>
      </c>
      <c r="Y165" s="1406">
        <v>0</v>
      </c>
      <c r="Z165" s="1406">
        <v>0</v>
      </c>
      <c r="AA165" s="1406">
        <v>0</v>
      </c>
      <c r="AB165" s="1406">
        <v>0</v>
      </c>
      <c r="AC165" s="1406">
        <v>0</v>
      </c>
      <c r="AD165" s="1406">
        <v>0</v>
      </c>
      <c r="AE165" s="1406">
        <v>0</v>
      </c>
      <c r="AF165" s="1406">
        <v>0</v>
      </c>
      <c r="AH165" s="1506"/>
    </row>
    <row r="166" spans="2:34" outlineLevel="1">
      <c r="B166" s="630" t="s">
        <v>453</v>
      </c>
      <c r="C166" s="1410"/>
      <c r="D166" s="1612"/>
      <c r="E166" s="1612"/>
      <c r="F166" s="1612"/>
      <c r="G166" s="1612"/>
      <c r="H166" s="1612"/>
      <c r="I166" s="1612"/>
      <c r="J166" s="1612"/>
      <c r="K166" s="1612"/>
      <c r="L166" s="1612"/>
      <c r="M166" s="1612"/>
      <c r="N166" s="1612"/>
      <c r="O166" s="1410"/>
      <c r="P166" s="1410"/>
      <c r="Q166" s="627"/>
      <c r="R166" s="373"/>
      <c r="S166" s="373"/>
      <c r="T166" s="1406">
        <v>0</v>
      </c>
      <c r="U166" s="1406">
        <v>0</v>
      </c>
      <c r="V166" s="1406">
        <v>0</v>
      </c>
      <c r="W166" s="1406">
        <v>0</v>
      </c>
      <c r="X166" s="1406">
        <v>0</v>
      </c>
      <c r="Y166" s="1406">
        <v>0</v>
      </c>
      <c r="Z166" s="1406">
        <v>0</v>
      </c>
      <c r="AA166" s="1406">
        <v>0</v>
      </c>
      <c r="AB166" s="1406">
        <v>0</v>
      </c>
      <c r="AC166" s="1406">
        <v>0</v>
      </c>
      <c r="AD166" s="1406">
        <v>0</v>
      </c>
      <c r="AE166" s="1406">
        <v>0</v>
      </c>
      <c r="AF166" s="1406">
        <v>0</v>
      </c>
      <c r="AH166" s="1506"/>
    </row>
    <row r="167" spans="2:34" outlineLevel="1">
      <c r="B167" s="630" t="s">
        <v>454</v>
      </c>
      <c r="C167" s="1410"/>
      <c r="D167" s="1612"/>
      <c r="E167" s="1612"/>
      <c r="F167" s="1612"/>
      <c r="G167" s="1612"/>
      <c r="H167" s="1612"/>
      <c r="I167" s="1612"/>
      <c r="J167" s="1612"/>
      <c r="K167" s="1612"/>
      <c r="L167" s="1612"/>
      <c r="M167" s="1612"/>
      <c r="N167" s="1612"/>
      <c r="O167" s="1410"/>
      <c r="P167" s="1410"/>
      <c r="Q167" s="627"/>
      <c r="R167" s="373"/>
      <c r="S167" s="373"/>
      <c r="T167" s="1406">
        <v>0</v>
      </c>
      <c r="U167" s="1406">
        <v>0</v>
      </c>
      <c r="V167" s="1406">
        <v>0</v>
      </c>
      <c r="W167" s="1406">
        <v>0</v>
      </c>
      <c r="X167" s="1406">
        <v>0</v>
      </c>
      <c r="Y167" s="1406">
        <v>0</v>
      </c>
      <c r="Z167" s="1406">
        <v>0</v>
      </c>
      <c r="AA167" s="1406">
        <v>0</v>
      </c>
      <c r="AB167" s="1406">
        <v>0</v>
      </c>
      <c r="AC167" s="1406">
        <v>0</v>
      </c>
      <c r="AD167" s="1406">
        <v>0</v>
      </c>
      <c r="AE167" s="1406">
        <v>0</v>
      </c>
      <c r="AF167" s="1406">
        <v>0</v>
      </c>
      <c r="AH167" s="1506"/>
    </row>
    <row r="168" spans="2:34" outlineLevel="1">
      <c r="B168" s="630" t="s">
        <v>455</v>
      </c>
      <c r="C168" s="1410"/>
      <c r="D168" s="1612"/>
      <c r="E168" s="1612"/>
      <c r="F168" s="1612"/>
      <c r="G168" s="1612"/>
      <c r="H168" s="1612"/>
      <c r="I168" s="1612"/>
      <c r="J168" s="1612"/>
      <c r="K168" s="1612"/>
      <c r="L168" s="1612"/>
      <c r="M168" s="1612"/>
      <c r="N168" s="1612"/>
      <c r="O168" s="1410"/>
      <c r="P168" s="1410"/>
      <c r="Q168" s="627"/>
      <c r="R168" s="373"/>
      <c r="S168" s="373"/>
      <c r="T168" s="1406">
        <v>0</v>
      </c>
      <c r="U168" s="1406">
        <v>0</v>
      </c>
      <c r="V168" s="1406">
        <v>0</v>
      </c>
      <c r="W168" s="1406">
        <v>0</v>
      </c>
      <c r="X168" s="1406">
        <v>0</v>
      </c>
      <c r="Y168" s="1406">
        <v>0</v>
      </c>
      <c r="Z168" s="1406">
        <v>0</v>
      </c>
      <c r="AA168" s="1406">
        <v>0</v>
      </c>
      <c r="AB168" s="1406">
        <v>0</v>
      </c>
      <c r="AC168" s="1406">
        <v>0</v>
      </c>
      <c r="AD168" s="1406">
        <v>0</v>
      </c>
      <c r="AE168" s="1406">
        <v>0</v>
      </c>
      <c r="AF168" s="1406">
        <v>0</v>
      </c>
      <c r="AH168" s="1506"/>
    </row>
    <row r="169" spans="2:34" outlineLevel="1">
      <c r="B169" s="630" t="s">
        <v>456</v>
      </c>
      <c r="C169" s="1410"/>
      <c r="D169" s="1612"/>
      <c r="E169" s="1612"/>
      <c r="F169" s="1612"/>
      <c r="G169" s="1612"/>
      <c r="H169" s="1612"/>
      <c r="I169" s="1612"/>
      <c r="J169" s="1612"/>
      <c r="K169" s="1612"/>
      <c r="L169" s="1612"/>
      <c r="M169" s="1612"/>
      <c r="N169" s="1612"/>
      <c r="O169" s="1410"/>
      <c r="P169" s="1410"/>
      <c r="Q169" s="624"/>
      <c r="R169" s="373"/>
      <c r="S169" s="373"/>
      <c r="T169" s="1406">
        <v>0</v>
      </c>
      <c r="U169" s="1406">
        <v>0</v>
      </c>
      <c r="V169" s="1406">
        <v>0</v>
      </c>
      <c r="W169" s="1406">
        <v>0</v>
      </c>
      <c r="X169" s="1406">
        <v>0</v>
      </c>
      <c r="Y169" s="1406">
        <v>0</v>
      </c>
      <c r="Z169" s="1406">
        <v>0</v>
      </c>
      <c r="AA169" s="1406">
        <v>0</v>
      </c>
      <c r="AB169" s="1406">
        <v>0</v>
      </c>
      <c r="AC169" s="1406">
        <v>0</v>
      </c>
      <c r="AD169" s="1406">
        <v>0</v>
      </c>
      <c r="AE169" s="1406">
        <v>0</v>
      </c>
      <c r="AF169" s="1406">
        <v>0</v>
      </c>
      <c r="AH169" s="1506"/>
    </row>
    <row r="170" spans="2:34" outlineLevel="1">
      <c r="B170" s="625" t="s">
        <v>457</v>
      </c>
      <c r="C170" s="1606" t="s">
        <v>403</v>
      </c>
      <c r="D170" s="1607"/>
      <c r="E170" s="1607"/>
      <c r="F170" s="1607"/>
      <c r="G170" s="1607"/>
      <c r="H170" s="1607"/>
      <c r="I170" s="1607"/>
      <c r="J170" s="1607"/>
      <c r="K170" s="1607"/>
      <c r="L170" s="1607"/>
      <c r="M170" s="1607"/>
      <c r="N170" s="1607"/>
      <c r="O170" s="1607"/>
      <c r="P170" s="1607"/>
      <c r="Q170" s="1608"/>
      <c r="R170" s="373"/>
      <c r="T170" s="1406">
        <v>0</v>
      </c>
      <c r="U170" s="1406">
        <v>0</v>
      </c>
      <c r="V170" s="1406">
        <v>0</v>
      </c>
      <c r="W170" s="1406">
        <v>0</v>
      </c>
      <c r="X170" s="1406">
        <v>0</v>
      </c>
      <c r="Y170" s="1406">
        <v>0</v>
      </c>
      <c r="Z170" s="1406">
        <v>0</v>
      </c>
      <c r="AA170" s="1406">
        <v>0</v>
      </c>
      <c r="AB170" s="1406">
        <v>0</v>
      </c>
      <c r="AC170" s="1406">
        <v>0</v>
      </c>
      <c r="AD170" s="1406">
        <v>0</v>
      </c>
      <c r="AE170" s="1406">
        <v>0</v>
      </c>
      <c r="AF170" s="1406">
        <v>0</v>
      </c>
      <c r="AH170" s="1506"/>
    </row>
    <row r="171" spans="2:34" s="346" customFormat="1">
      <c r="B171" s="391"/>
      <c r="C171" s="391"/>
      <c r="F171" s="381"/>
      <c r="G171" s="381"/>
      <c r="H171" s="381"/>
      <c r="I171" s="381"/>
      <c r="J171" s="377"/>
      <c r="K171" s="377"/>
      <c r="L171" s="377"/>
      <c r="M171" s="377"/>
      <c r="N171" s="377"/>
      <c r="O171" s="377"/>
      <c r="P171" s="377"/>
      <c r="Q171" s="377"/>
      <c r="R171" s="373"/>
      <c r="S171" s="380" t="s">
        <v>458</v>
      </c>
      <c r="T171" s="1414">
        <f t="shared" ref="T171:AF171" si="6">SUM(T161:T170)</f>
        <v>0</v>
      </c>
      <c r="U171" s="1414">
        <f t="shared" si="6"/>
        <v>0</v>
      </c>
      <c r="V171" s="1414">
        <f t="shared" si="6"/>
        <v>0</v>
      </c>
      <c r="W171" s="1414">
        <f t="shared" si="6"/>
        <v>0</v>
      </c>
      <c r="X171" s="1414">
        <f t="shared" si="6"/>
        <v>0</v>
      </c>
      <c r="Y171" s="1414">
        <f t="shared" si="6"/>
        <v>0</v>
      </c>
      <c r="Z171" s="1414">
        <f t="shared" si="6"/>
        <v>0</v>
      </c>
      <c r="AA171" s="1414">
        <f t="shared" si="6"/>
        <v>0</v>
      </c>
      <c r="AB171" s="1414">
        <f t="shared" si="6"/>
        <v>0</v>
      </c>
      <c r="AC171" s="1414">
        <f t="shared" si="6"/>
        <v>0</v>
      </c>
      <c r="AD171" s="1414">
        <f t="shared" si="6"/>
        <v>0</v>
      </c>
      <c r="AE171" s="1414">
        <f t="shared" si="6"/>
        <v>0</v>
      </c>
      <c r="AF171" s="1414">
        <f t="shared" si="6"/>
        <v>0</v>
      </c>
      <c r="AH171" s="1506"/>
    </row>
    <row r="172" spans="2:34" s="346" customFormat="1">
      <c r="B172" s="391"/>
      <c r="C172" s="391"/>
      <c r="D172" s="377"/>
      <c r="E172" s="377"/>
      <c r="F172" s="381"/>
      <c r="G172" s="381"/>
      <c r="H172" s="381"/>
      <c r="I172" s="381"/>
      <c r="J172" s="377"/>
      <c r="K172" s="377"/>
      <c r="L172" s="377"/>
      <c r="M172" s="377"/>
      <c r="N172" s="377"/>
      <c r="O172" s="377"/>
      <c r="P172" s="377"/>
      <c r="Q172" s="377"/>
      <c r="R172" s="377"/>
      <c r="S172" s="377"/>
      <c r="AB172" s="586"/>
      <c r="AH172" s="377"/>
    </row>
    <row r="173" spans="2:34">
      <c r="B173" s="612" t="s">
        <v>459</v>
      </c>
      <c r="C173" s="612"/>
      <c r="D173" s="385" t="s">
        <v>460</v>
      </c>
      <c r="E173" s="373"/>
      <c r="F173" s="374"/>
      <c r="G173" s="374"/>
      <c r="H173" s="374"/>
      <c r="I173" s="374"/>
      <c r="J173" s="374"/>
      <c r="K173" s="374"/>
      <c r="L173" s="374"/>
      <c r="M173" s="374"/>
      <c r="N173" s="374"/>
      <c r="O173" s="374"/>
      <c r="P173" s="374"/>
      <c r="Q173" s="374"/>
      <c r="R173" s="374"/>
      <c r="S173" s="374"/>
      <c r="X173" s="344"/>
      <c r="Y173" s="344"/>
      <c r="Z173" s="344"/>
      <c r="AA173" s="344"/>
      <c r="AB173" s="586"/>
      <c r="AC173" s="344"/>
      <c r="AD173" s="344"/>
      <c r="AE173" s="344"/>
      <c r="AF173" s="344"/>
    </row>
    <row r="174" spans="2:34" outlineLevel="1">
      <c r="D174" s="374"/>
      <c r="E174" s="374"/>
      <c r="F174" s="374"/>
      <c r="G174" s="374"/>
      <c r="H174" s="374"/>
      <c r="I174" s="374"/>
      <c r="J174" s="374"/>
      <c r="K174" s="374"/>
      <c r="L174" s="374"/>
      <c r="M174" s="374"/>
      <c r="N174" s="374"/>
      <c r="O174" s="374"/>
      <c r="P174" s="374"/>
      <c r="Q174" s="374"/>
      <c r="R174" s="374"/>
      <c r="S174" s="374"/>
      <c r="T174" s="347"/>
      <c r="U174" s="347"/>
      <c r="V174" s="347"/>
      <c r="W174" s="347"/>
      <c r="AA174" s="347"/>
      <c r="AB174" s="593"/>
      <c r="AC174" s="347"/>
      <c r="AD174" s="347"/>
      <c r="AE174" s="347"/>
    </row>
    <row r="175" spans="2:34" s="1118" customFormat="1" ht="31.5" customHeight="1" outlineLevel="1">
      <c r="B175" s="1121"/>
      <c r="C175" s="682" t="s">
        <v>758</v>
      </c>
      <c r="D175" s="659" t="s">
        <v>406</v>
      </c>
      <c r="E175" s="650" t="s">
        <v>407</v>
      </c>
      <c r="F175" s="1631" t="s">
        <v>461</v>
      </c>
      <c r="G175" s="650" t="s">
        <v>462</v>
      </c>
      <c r="H175" s="659" t="s">
        <v>463</v>
      </c>
      <c r="I175" s="650" t="s">
        <v>464</v>
      </c>
      <c r="J175" s="682" t="s">
        <v>465</v>
      </c>
      <c r="K175" s="650" t="s">
        <v>462</v>
      </c>
      <c r="L175" s="659" t="s">
        <v>462</v>
      </c>
      <c r="M175" s="650" t="s">
        <v>462</v>
      </c>
      <c r="N175" s="659" t="s">
        <v>466</v>
      </c>
      <c r="O175" s="650" t="s">
        <v>466</v>
      </c>
      <c r="P175" s="659" t="s">
        <v>466</v>
      </c>
      <c r="Q175" s="651" t="s">
        <v>440</v>
      </c>
      <c r="R175" s="1117"/>
      <c r="S175" s="1117"/>
      <c r="AB175" s="1119"/>
      <c r="AH175" s="1117"/>
    </row>
    <row r="176" spans="2:34" s="1137" customFormat="1" ht="45.75" customHeight="1" outlineLevel="1">
      <c r="B176" s="1122" t="s">
        <v>289</v>
      </c>
      <c r="C176" s="1123"/>
      <c r="D176" s="1123" t="s">
        <v>416</v>
      </c>
      <c r="E176" s="1124" t="s">
        <v>416</v>
      </c>
      <c r="F176" s="1632"/>
      <c r="G176" s="1125" t="s">
        <v>467</v>
      </c>
      <c r="H176" s="1126" t="s">
        <v>467</v>
      </c>
      <c r="I176" s="1127" t="s">
        <v>290</v>
      </c>
      <c r="J176" s="1126" t="s">
        <v>468</v>
      </c>
      <c r="K176" s="1125" t="s">
        <v>469</v>
      </c>
      <c r="L176" s="1128" t="s">
        <v>470</v>
      </c>
      <c r="M176" s="1129" t="s">
        <v>471</v>
      </c>
      <c r="N176" s="1126" t="s">
        <v>469</v>
      </c>
      <c r="O176" s="1129" t="s">
        <v>472</v>
      </c>
      <c r="P176" s="1128" t="s">
        <v>471</v>
      </c>
      <c r="Q176" s="1130" t="s">
        <v>425</v>
      </c>
      <c r="R176" s="1131"/>
      <c r="S176" s="1131"/>
      <c r="T176" s="1132" t="s">
        <v>290</v>
      </c>
      <c r="U176" s="1133" t="s">
        <v>290</v>
      </c>
      <c r="V176" s="1133" t="s">
        <v>290</v>
      </c>
      <c r="W176" s="1133" t="s">
        <v>290</v>
      </c>
      <c r="X176" s="1133" t="s">
        <v>290</v>
      </c>
      <c r="Y176" s="1133" t="s">
        <v>290</v>
      </c>
      <c r="Z176" s="1133" t="s">
        <v>290</v>
      </c>
      <c r="AA176" s="1134" t="s">
        <v>290</v>
      </c>
      <c r="AB176" s="1135" t="s">
        <v>290</v>
      </c>
      <c r="AC176" s="1133" t="s">
        <v>290</v>
      </c>
      <c r="AD176" s="1133" t="s">
        <v>290</v>
      </c>
      <c r="AE176" s="1133" t="s">
        <v>290</v>
      </c>
      <c r="AF176" s="1136" t="s">
        <v>290</v>
      </c>
      <c r="AH176" s="1131"/>
    </row>
    <row r="177" spans="2:34" outlineLevel="1">
      <c r="B177" s="1104" t="s">
        <v>473</v>
      </c>
      <c r="C177" s="647" t="s">
        <v>1329</v>
      </c>
      <c r="D177" s="647">
        <v>41228</v>
      </c>
      <c r="E177" s="647">
        <v>43795</v>
      </c>
      <c r="F177" s="676" t="s">
        <v>1330</v>
      </c>
      <c r="G177" s="620" t="s">
        <v>678</v>
      </c>
      <c r="H177" s="620" t="s">
        <v>674</v>
      </c>
      <c r="I177" s="1420">
        <v>-108.17610062999999</v>
      </c>
      <c r="J177" s="677" t="s">
        <v>1331</v>
      </c>
      <c r="K177" s="685" t="s">
        <v>1332</v>
      </c>
      <c r="L177" s="1421">
        <v>2.9000000000000001E-2</v>
      </c>
      <c r="M177" s="678" t="s">
        <v>1333</v>
      </c>
      <c r="N177" s="679" t="s">
        <v>420</v>
      </c>
      <c r="O177" s="680">
        <v>7.9249999999999998E-3</v>
      </c>
      <c r="P177" s="681" t="s">
        <v>1334</v>
      </c>
      <c r="Q177" s="627" t="s">
        <v>1124</v>
      </c>
      <c r="R177" s="374"/>
      <c r="S177" s="374"/>
      <c r="T177" s="1406">
        <v>0</v>
      </c>
      <c r="U177" s="1406">
        <v>0</v>
      </c>
      <c r="V177" s="1406">
        <v>0</v>
      </c>
      <c r="W177" s="1406">
        <v>0</v>
      </c>
      <c r="X177" s="1406">
        <v>12.740160609999998</v>
      </c>
      <c r="Y177" s="1406">
        <v>8.9</v>
      </c>
      <c r="Z177" s="1406">
        <v>0</v>
      </c>
      <c r="AA177" s="1406">
        <v>0</v>
      </c>
      <c r="AB177" s="1406">
        <v>0</v>
      </c>
      <c r="AC177" s="1406">
        <v>0</v>
      </c>
      <c r="AD177" s="1406">
        <v>0</v>
      </c>
      <c r="AE177" s="1406">
        <v>0</v>
      </c>
      <c r="AF177" s="1406">
        <v>0</v>
      </c>
      <c r="AH177" s="1506"/>
    </row>
    <row r="178" spans="2:34" outlineLevel="1">
      <c r="B178" s="1382" t="s">
        <v>476</v>
      </c>
      <c r="C178" s="647" t="s">
        <v>1335</v>
      </c>
      <c r="D178" s="647">
        <v>41228</v>
      </c>
      <c r="E178" s="647">
        <v>43795</v>
      </c>
      <c r="F178" s="676" t="s">
        <v>1336</v>
      </c>
      <c r="G178" s="620" t="s">
        <v>678</v>
      </c>
      <c r="H178" s="620" t="s">
        <v>674</v>
      </c>
      <c r="I178" s="1420">
        <v>-143.39622641999998</v>
      </c>
      <c r="J178" s="677" t="s">
        <v>1331</v>
      </c>
      <c r="K178" s="685" t="s">
        <v>1332</v>
      </c>
      <c r="L178" s="1421">
        <v>2.9000000000000001E-2</v>
      </c>
      <c r="M178" s="678" t="s">
        <v>1333</v>
      </c>
      <c r="N178" s="622" t="s">
        <v>421</v>
      </c>
      <c r="O178" s="680">
        <v>2.1239999999999998E-2</v>
      </c>
      <c r="P178" s="681" t="s">
        <v>1333</v>
      </c>
      <c r="Q178" s="627" t="s">
        <v>1125</v>
      </c>
      <c r="R178" s="374"/>
      <c r="S178" s="374"/>
      <c r="T178" s="1406">
        <v>0</v>
      </c>
      <c r="U178" s="1406">
        <v>0</v>
      </c>
      <c r="V178" s="1406">
        <v>0</v>
      </c>
      <c r="W178" s="1406">
        <v>0</v>
      </c>
      <c r="X178" s="1406">
        <v>17.876379510000003</v>
      </c>
      <c r="Y178" s="1406">
        <v>12.3</v>
      </c>
      <c r="Z178" s="1406">
        <v>0</v>
      </c>
      <c r="AA178" s="1406">
        <v>0</v>
      </c>
      <c r="AB178" s="1406">
        <v>0</v>
      </c>
      <c r="AC178" s="1406">
        <v>0</v>
      </c>
      <c r="AD178" s="1406">
        <v>0</v>
      </c>
      <c r="AE178" s="1406">
        <v>0</v>
      </c>
      <c r="AF178" s="1406">
        <v>0</v>
      </c>
      <c r="AH178" s="1506"/>
    </row>
    <row r="179" spans="2:34" outlineLevel="1">
      <c r="B179" s="1382" t="s">
        <v>477</v>
      </c>
      <c r="C179" s="647" t="s">
        <v>1337</v>
      </c>
      <c r="D179" s="647">
        <v>41290</v>
      </c>
      <c r="E179" s="647">
        <v>43125</v>
      </c>
      <c r="F179" s="676" t="s">
        <v>1338</v>
      </c>
      <c r="G179" s="620" t="s">
        <v>678</v>
      </c>
      <c r="H179" s="620" t="s">
        <v>674</v>
      </c>
      <c r="I179" s="1420">
        <v>-136.1104077</v>
      </c>
      <c r="J179" s="677" t="s">
        <v>1331</v>
      </c>
      <c r="K179" s="685" t="s">
        <v>420</v>
      </c>
      <c r="L179" s="1421">
        <v>8.6E-3</v>
      </c>
      <c r="M179" s="678" t="s">
        <v>1339</v>
      </c>
      <c r="N179" s="622" t="s">
        <v>420</v>
      </c>
      <c r="O179" s="680">
        <v>6.7999999999999996E-3</v>
      </c>
      <c r="P179" s="681" t="s">
        <v>1334</v>
      </c>
      <c r="Q179" s="627" t="s">
        <v>1126</v>
      </c>
      <c r="R179" s="374"/>
      <c r="S179" s="374"/>
      <c r="T179" s="1406">
        <v>0</v>
      </c>
      <c r="U179" s="1406">
        <v>0</v>
      </c>
      <c r="V179" s="1406">
        <v>0</v>
      </c>
      <c r="W179" s="1406">
        <v>0</v>
      </c>
      <c r="X179" s="1406">
        <v>0</v>
      </c>
      <c r="Y179" s="1406">
        <v>0</v>
      </c>
      <c r="Z179" s="1406">
        <v>0</v>
      </c>
      <c r="AA179" s="1406">
        <v>0</v>
      </c>
      <c r="AB179" s="1406">
        <v>0</v>
      </c>
      <c r="AC179" s="1406">
        <v>0</v>
      </c>
      <c r="AD179" s="1406">
        <v>0</v>
      </c>
      <c r="AE179" s="1406">
        <v>0</v>
      </c>
      <c r="AF179" s="1406">
        <v>0</v>
      </c>
      <c r="AH179" s="1506"/>
    </row>
    <row r="180" spans="2:34" outlineLevel="1">
      <c r="B180" s="1382" t="s">
        <v>478</v>
      </c>
      <c r="C180" s="647" t="s">
        <v>1340</v>
      </c>
      <c r="D180" s="647">
        <v>41171</v>
      </c>
      <c r="E180" s="647">
        <v>48484</v>
      </c>
      <c r="F180" s="676" t="s">
        <v>1341</v>
      </c>
      <c r="G180" s="620" t="s">
        <v>675</v>
      </c>
      <c r="H180" s="620" t="s">
        <v>674</v>
      </c>
      <c r="I180" s="1420">
        <v>-80.45</v>
      </c>
      <c r="J180" s="677" t="s">
        <v>1331</v>
      </c>
      <c r="K180" s="685" t="s">
        <v>1332</v>
      </c>
      <c r="L180" s="1421">
        <v>3.3500000000000002E-2</v>
      </c>
      <c r="M180" s="678" t="s">
        <v>1333</v>
      </c>
      <c r="N180" s="622" t="s">
        <v>420</v>
      </c>
      <c r="O180" s="680">
        <v>1.0999999999999999E-2</v>
      </c>
      <c r="P180" s="681" t="s">
        <v>1334</v>
      </c>
      <c r="Q180" s="627" t="s">
        <v>1127</v>
      </c>
      <c r="R180" s="374"/>
      <c r="S180" s="374"/>
      <c r="T180" s="1406">
        <v>0</v>
      </c>
      <c r="U180" s="1406">
        <v>0</v>
      </c>
      <c r="V180" s="1406">
        <v>0</v>
      </c>
      <c r="W180" s="1406">
        <v>0</v>
      </c>
      <c r="X180" s="1406">
        <v>-23.978900590000002</v>
      </c>
      <c r="Y180" s="1406">
        <v>-26.7</v>
      </c>
      <c r="Z180" s="1406">
        <v>-37.700000000000003</v>
      </c>
      <c r="AA180" s="1406">
        <v>-28.5</v>
      </c>
      <c r="AB180" s="1406">
        <v>-26.641823290000001</v>
      </c>
      <c r="AC180" s="1406">
        <v>-24.981870190000002</v>
      </c>
      <c r="AD180" s="1406">
        <v>-23.667958660000004</v>
      </c>
      <c r="AE180" s="1406">
        <v>-22.513590160000003</v>
      </c>
      <c r="AF180" s="1406">
        <v>-21.496083600000002</v>
      </c>
      <c r="AH180" s="1506"/>
    </row>
    <row r="181" spans="2:34" outlineLevel="1">
      <c r="B181" s="1382" t="s">
        <v>479</v>
      </c>
      <c r="C181" s="647" t="s">
        <v>1342</v>
      </c>
      <c r="D181" s="647">
        <v>41297</v>
      </c>
      <c r="E181" s="647">
        <v>49339</v>
      </c>
      <c r="F181" s="676" t="s">
        <v>1343</v>
      </c>
      <c r="G181" s="620" t="s">
        <v>675</v>
      </c>
      <c r="H181" s="620" t="s">
        <v>674</v>
      </c>
      <c r="I181" s="1420">
        <v>-84</v>
      </c>
      <c r="J181" s="677" t="s">
        <v>1331</v>
      </c>
      <c r="K181" s="685" t="s">
        <v>1332</v>
      </c>
      <c r="L181" s="1421">
        <v>3.2099999999999997E-2</v>
      </c>
      <c r="M181" s="678" t="s">
        <v>1333</v>
      </c>
      <c r="N181" s="622" t="s">
        <v>420</v>
      </c>
      <c r="O181" s="680">
        <v>1.01E-2</v>
      </c>
      <c r="P181" s="681" t="s">
        <v>1334</v>
      </c>
      <c r="Q181" s="627" t="s">
        <v>1127</v>
      </c>
      <c r="R181" s="374"/>
      <c r="S181" s="374"/>
      <c r="T181" s="1406">
        <v>0</v>
      </c>
      <c r="U181" s="1406">
        <v>0</v>
      </c>
      <c r="V181" s="1406">
        <v>0</v>
      </c>
      <c r="W181" s="1406">
        <v>0</v>
      </c>
      <c r="X181" s="1406">
        <v>-18.893568910000003</v>
      </c>
      <c r="Y181" s="1406">
        <v>-22</v>
      </c>
      <c r="Z181" s="1406">
        <v>-35.299999999999997</v>
      </c>
      <c r="AA181" s="1406">
        <v>-25.7</v>
      </c>
      <c r="AB181" s="1406">
        <v>-23.92498041</v>
      </c>
      <c r="AC181" s="1406">
        <v>-22.362501529999999</v>
      </c>
      <c r="AD181" s="1406">
        <v>-21.138030579999999</v>
      </c>
      <c r="AE181" s="1406">
        <v>-20.10867919</v>
      </c>
      <c r="AF181" s="1406">
        <v>-19.21298032</v>
      </c>
      <c r="AH181" s="1506"/>
    </row>
    <row r="182" spans="2:34" outlineLevel="1">
      <c r="B182" s="1382" t="s">
        <v>480</v>
      </c>
      <c r="C182" s="647" t="s">
        <v>1344</v>
      </c>
      <c r="D182" s="647">
        <v>40802</v>
      </c>
      <c r="E182" s="647">
        <v>46288</v>
      </c>
      <c r="F182" s="676" t="s">
        <v>1345</v>
      </c>
      <c r="G182" s="620" t="s">
        <v>677</v>
      </c>
      <c r="H182" s="620" t="s">
        <v>674</v>
      </c>
      <c r="I182" s="1420">
        <v>-20.324525770000001</v>
      </c>
      <c r="J182" s="677" t="s">
        <v>1331</v>
      </c>
      <c r="K182" s="685" t="s">
        <v>1332</v>
      </c>
      <c r="L182" s="1421">
        <v>3.3000000000000002E-2</v>
      </c>
      <c r="M182" s="678" t="s">
        <v>1333</v>
      </c>
      <c r="N182" s="622" t="s">
        <v>420</v>
      </c>
      <c r="O182" s="680">
        <v>1.15E-2</v>
      </c>
      <c r="P182" s="681" t="s">
        <v>1334</v>
      </c>
      <c r="Q182" s="627" t="s">
        <v>1124</v>
      </c>
      <c r="R182" s="374"/>
      <c r="S182" s="374"/>
      <c r="T182" s="1406">
        <v>0</v>
      </c>
      <c r="U182" s="1406">
        <v>0</v>
      </c>
      <c r="V182" s="1406">
        <v>0</v>
      </c>
      <c r="W182" s="1406">
        <v>0</v>
      </c>
      <c r="X182" s="1406">
        <v>-2.3469525099999995</v>
      </c>
      <c r="Y182" s="1406">
        <v>-5.2</v>
      </c>
      <c r="Z182" s="1406">
        <v>-8.6</v>
      </c>
      <c r="AA182" s="1406">
        <v>-4.5999999999999996</v>
      </c>
      <c r="AB182" s="1406">
        <v>-4.0910883299999998</v>
      </c>
      <c r="AC182" s="1406">
        <v>-3.63227835</v>
      </c>
      <c r="AD182" s="1406">
        <v>-3.2594642500000002</v>
      </c>
      <c r="AE182" s="1406">
        <v>-2.92690933</v>
      </c>
      <c r="AF182" s="1406">
        <v>-2.6303508999999998</v>
      </c>
      <c r="AH182" s="1506"/>
    </row>
    <row r="183" spans="2:34" outlineLevel="1">
      <c r="B183" s="1382" t="s">
        <v>481</v>
      </c>
      <c r="C183" s="647" t="s">
        <v>1346</v>
      </c>
      <c r="D183" s="647">
        <v>41248</v>
      </c>
      <c r="E183" s="647">
        <v>46734</v>
      </c>
      <c r="F183" s="676" t="s">
        <v>1347</v>
      </c>
      <c r="G183" s="620" t="s">
        <v>677</v>
      </c>
      <c r="H183" s="620" t="s">
        <v>674</v>
      </c>
      <c r="I183" s="1420">
        <v>-24.047448559999999</v>
      </c>
      <c r="J183" s="677" t="s">
        <v>1331</v>
      </c>
      <c r="K183" s="685" t="s">
        <v>1332</v>
      </c>
      <c r="L183" s="1421">
        <v>3.1E-2</v>
      </c>
      <c r="M183" s="678" t="s">
        <v>1333</v>
      </c>
      <c r="N183" s="622" t="s">
        <v>420</v>
      </c>
      <c r="O183" s="680">
        <v>9.7999999999999997E-3</v>
      </c>
      <c r="P183" s="681" t="s">
        <v>1334</v>
      </c>
      <c r="Q183" s="627" t="s">
        <v>1124</v>
      </c>
      <c r="R183" s="374"/>
      <c r="S183" s="374"/>
      <c r="T183" s="1406">
        <v>0</v>
      </c>
      <c r="U183" s="1406">
        <v>0</v>
      </c>
      <c r="V183" s="1406">
        <v>0</v>
      </c>
      <c r="W183" s="1406">
        <v>0</v>
      </c>
      <c r="X183" s="1406">
        <v>-2.7224689299999993</v>
      </c>
      <c r="Y183" s="1406">
        <v>-6.2</v>
      </c>
      <c r="Z183" s="1406">
        <v>-10.7</v>
      </c>
      <c r="AA183" s="1406">
        <v>-5.4</v>
      </c>
      <c r="AB183" s="1406">
        <v>-4.8010704400000002</v>
      </c>
      <c r="AC183" s="1406">
        <v>-4.25904317</v>
      </c>
      <c r="AD183" s="1406">
        <v>-3.81551704</v>
      </c>
      <c r="AE183" s="1406">
        <v>-3.4260449099999999</v>
      </c>
      <c r="AF183" s="1406">
        <v>-3.0763718799999999</v>
      </c>
      <c r="AH183" s="1506"/>
    </row>
    <row r="184" spans="2:34" outlineLevel="1">
      <c r="B184" s="1382" t="s">
        <v>482</v>
      </c>
      <c r="C184" s="647" t="s">
        <v>1348</v>
      </c>
      <c r="D184" s="647">
        <v>41302</v>
      </c>
      <c r="E184" s="647">
        <v>46790</v>
      </c>
      <c r="F184" s="676" t="s">
        <v>1349</v>
      </c>
      <c r="G184" s="620" t="s">
        <v>677</v>
      </c>
      <c r="H184" s="620" t="s">
        <v>674</v>
      </c>
      <c r="I184" s="1420">
        <v>-24.608398350000002</v>
      </c>
      <c r="J184" s="677" t="s">
        <v>1331</v>
      </c>
      <c r="K184" s="685" t="s">
        <v>1332</v>
      </c>
      <c r="L184" s="1421">
        <v>3.2500000000000001E-2</v>
      </c>
      <c r="M184" s="678" t="s">
        <v>1333</v>
      </c>
      <c r="N184" s="622" t="s">
        <v>420</v>
      </c>
      <c r="O184" s="680">
        <v>8.8000000000000005E-3</v>
      </c>
      <c r="P184" s="681" t="s">
        <v>1334</v>
      </c>
      <c r="Q184" s="627" t="s">
        <v>1127</v>
      </c>
      <c r="R184" s="374"/>
      <c r="S184" s="374"/>
      <c r="T184" s="1406">
        <v>0</v>
      </c>
      <c r="U184" s="1406">
        <v>0</v>
      </c>
      <c r="V184" s="1406">
        <v>0</v>
      </c>
      <c r="W184" s="1406">
        <v>0</v>
      </c>
      <c r="X184" s="1406">
        <v>-4.67161866</v>
      </c>
      <c r="Y184" s="1406">
        <v>-6</v>
      </c>
      <c r="Z184" s="1406">
        <v>-10.9</v>
      </c>
      <c r="AA184" s="1406">
        <v>-5.2</v>
      </c>
      <c r="AB184" s="1406">
        <v>-4.5402150500000005</v>
      </c>
      <c r="AC184" s="1406">
        <v>-3.9408974500000005</v>
      </c>
      <c r="AD184" s="1406">
        <v>-3.4400243500000007</v>
      </c>
      <c r="AE184" s="1406">
        <v>-2.9948517400000005</v>
      </c>
      <c r="AF184" s="1406">
        <v>-2.5908948000000005</v>
      </c>
      <c r="AH184" s="1506"/>
    </row>
    <row r="185" spans="2:34" outlineLevel="1">
      <c r="B185" s="1382" t="s">
        <v>486</v>
      </c>
      <c r="C185" s="647" t="s">
        <v>1350</v>
      </c>
      <c r="D185" s="647">
        <v>41296</v>
      </c>
      <c r="E185" s="647">
        <v>45686</v>
      </c>
      <c r="F185" s="676" t="s">
        <v>1351</v>
      </c>
      <c r="G185" s="620" t="s">
        <v>1120</v>
      </c>
      <c r="H185" s="620" t="s">
        <v>674</v>
      </c>
      <c r="I185" s="1420">
        <v>-134.71308099999999</v>
      </c>
      <c r="J185" s="677" t="s">
        <v>1331</v>
      </c>
      <c r="K185" s="685" t="s">
        <v>1332</v>
      </c>
      <c r="L185" s="1421">
        <v>4.3499999999999997E-2</v>
      </c>
      <c r="M185" s="678" t="s">
        <v>1333</v>
      </c>
      <c r="N185" s="622" t="s">
        <v>420</v>
      </c>
      <c r="O185" s="680">
        <v>8.3000000000000001E-3</v>
      </c>
      <c r="P185" s="681" t="s">
        <v>1334</v>
      </c>
      <c r="Q185" s="624" t="s">
        <v>1124</v>
      </c>
      <c r="R185" s="374"/>
      <c r="S185" s="374"/>
      <c r="T185" s="1406">
        <v>0</v>
      </c>
      <c r="U185" s="1406">
        <v>0</v>
      </c>
      <c r="V185" s="1406">
        <v>0</v>
      </c>
      <c r="W185" s="1406">
        <v>0</v>
      </c>
      <c r="X185" s="1406">
        <v>16.440174189999997</v>
      </c>
      <c r="Y185" s="1406">
        <v>18.8</v>
      </c>
      <c r="Z185" s="1406">
        <v>31.6</v>
      </c>
      <c r="AA185" s="1406">
        <v>25.7</v>
      </c>
      <c r="AB185" s="1406">
        <v>28.81004429</v>
      </c>
      <c r="AC185" s="1406">
        <v>31.56800608</v>
      </c>
      <c r="AD185" s="1406">
        <v>33.774769239999998</v>
      </c>
      <c r="AE185" s="1406">
        <v>0</v>
      </c>
      <c r="AF185" s="1406">
        <v>0</v>
      </c>
      <c r="AH185" s="1506"/>
    </row>
    <row r="186" spans="2:34" outlineLevel="1">
      <c r="B186" s="1382" t="s">
        <v>980</v>
      </c>
      <c r="C186" s="647" t="s">
        <v>1352</v>
      </c>
      <c r="D186" s="647">
        <v>41163</v>
      </c>
      <c r="E186" s="647">
        <v>42998</v>
      </c>
      <c r="F186" s="676" t="s">
        <v>1353</v>
      </c>
      <c r="G186" s="620" t="s">
        <v>678</v>
      </c>
      <c r="H186" s="620" t="s">
        <v>674</v>
      </c>
      <c r="I186" s="1420">
        <v>-206.43963640999999</v>
      </c>
      <c r="J186" s="677" t="s">
        <v>1331</v>
      </c>
      <c r="K186" s="685" t="s">
        <v>1332</v>
      </c>
      <c r="L186" s="1421">
        <v>2.7300000000000001E-2</v>
      </c>
      <c r="M186" s="678" t="s">
        <v>1333</v>
      </c>
      <c r="N186" s="622" t="s">
        <v>420</v>
      </c>
      <c r="O186" s="680">
        <v>7.2849999999999998E-3</v>
      </c>
      <c r="P186" s="681" t="s">
        <v>1334</v>
      </c>
      <c r="Q186" s="624" t="s">
        <v>1126</v>
      </c>
      <c r="R186" s="374"/>
      <c r="S186" s="374"/>
      <c r="T186" s="1406">
        <v>0</v>
      </c>
      <c r="U186" s="1406">
        <v>0</v>
      </c>
      <c r="V186" s="1406">
        <v>0</v>
      </c>
      <c r="W186" s="1406">
        <v>0</v>
      </c>
      <c r="X186" s="1406">
        <v>0</v>
      </c>
      <c r="Y186" s="1406">
        <v>0</v>
      </c>
      <c r="Z186" s="1406">
        <v>0</v>
      </c>
      <c r="AA186" s="1406">
        <v>0</v>
      </c>
      <c r="AB186" s="1406">
        <v>0</v>
      </c>
      <c r="AC186" s="1406">
        <v>0</v>
      </c>
      <c r="AD186" s="1406">
        <v>0</v>
      </c>
      <c r="AE186" s="1406">
        <v>0</v>
      </c>
      <c r="AF186" s="1406">
        <v>0</v>
      </c>
      <c r="AH186" s="1506"/>
    </row>
    <row r="187" spans="2:34" outlineLevel="1">
      <c r="B187" s="1382" t="s">
        <v>981</v>
      </c>
      <c r="C187" s="647" t="s">
        <v>1354</v>
      </c>
      <c r="D187" s="647">
        <v>41163</v>
      </c>
      <c r="E187" s="647">
        <v>42998</v>
      </c>
      <c r="F187" s="676" t="s">
        <v>1355</v>
      </c>
      <c r="G187" s="620" t="s">
        <v>678</v>
      </c>
      <c r="H187" s="620" t="s">
        <v>674</v>
      </c>
      <c r="I187" s="1420">
        <v>-273.77521610000002</v>
      </c>
      <c r="J187" s="677" t="s">
        <v>1331</v>
      </c>
      <c r="K187" s="685" t="s">
        <v>1332</v>
      </c>
      <c r="L187" s="1421">
        <v>2.7300000000000001E-2</v>
      </c>
      <c r="M187" s="678" t="s">
        <v>1333</v>
      </c>
      <c r="N187" s="622" t="s">
        <v>421</v>
      </c>
      <c r="O187" s="680">
        <v>1.8187499999999999E-2</v>
      </c>
      <c r="P187" s="681" t="s">
        <v>1333</v>
      </c>
      <c r="Q187" s="624" t="s">
        <v>1128</v>
      </c>
      <c r="R187" s="374"/>
      <c r="S187" s="374"/>
      <c r="T187" s="1406">
        <v>0</v>
      </c>
      <c r="U187" s="1406">
        <v>0</v>
      </c>
      <c r="V187" s="1406">
        <v>0</v>
      </c>
      <c r="W187" s="1406">
        <v>0</v>
      </c>
      <c r="X187" s="1406">
        <v>0</v>
      </c>
      <c r="Y187" s="1406">
        <v>0</v>
      </c>
      <c r="Z187" s="1406">
        <v>0</v>
      </c>
      <c r="AA187" s="1406">
        <v>0</v>
      </c>
      <c r="AB187" s="1406">
        <v>0</v>
      </c>
      <c r="AC187" s="1406">
        <v>0</v>
      </c>
      <c r="AD187" s="1406">
        <v>0</v>
      </c>
      <c r="AE187" s="1406">
        <v>0</v>
      </c>
      <c r="AF187" s="1406">
        <v>0</v>
      </c>
      <c r="AH187" s="1506"/>
    </row>
    <row r="188" spans="2:34" outlineLevel="1">
      <c r="B188" s="1382" t="s">
        <v>982</v>
      </c>
      <c r="C188" s="647" t="s">
        <v>1356</v>
      </c>
      <c r="D188" s="647">
        <v>43431</v>
      </c>
      <c r="E188" s="647">
        <v>48918</v>
      </c>
      <c r="F188" s="676" t="s">
        <v>1357</v>
      </c>
      <c r="G188" s="620" t="s">
        <v>1120</v>
      </c>
      <c r="H188" s="620" t="s">
        <v>674</v>
      </c>
      <c r="I188" s="1420">
        <v>-91.248999999999995</v>
      </c>
      <c r="J188" s="677" t="s">
        <v>1331</v>
      </c>
      <c r="K188" s="685" t="s">
        <v>1332</v>
      </c>
      <c r="L188" s="1421">
        <v>2.1350000000000001E-2</v>
      </c>
      <c r="M188" s="1422">
        <v>0</v>
      </c>
      <c r="N188" s="622" t="s">
        <v>421</v>
      </c>
      <c r="O188" s="680">
        <v>2.7935000000000001E-2</v>
      </c>
      <c r="P188" s="681">
        <v>0</v>
      </c>
      <c r="Q188" s="624" t="s">
        <v>1129</v>
      </c>
      <c r="R188" s="374"/>
      <c r="S188" s="374"/>
      <c r="T188" s="1406">
        <v>0</v>
      </c>
      <c r="U188" s="1406">
        <v>0</v>
      </c>
      <c r="V188" s="1406">
        <v>0</v>
      </c>
      <c r="W188" s="1406">
        <v>0</v>
      </c>
      <c r="X188" s="1406">
        <v>0</v>
      </c>
      <c r="Y188" s="1406">
        <v>4.4000000000000004</v>
      </c>
      <c r="Z188" s="1406">
        <v>18.8</v>
      </c>
      <c r="AA188" s="1406">
        <v>12.3</v>
      </c>
      <c r="AB188" s="1406">
        <v>12.415989440000001</v>
      </c>
      <c r="AC188" s="1406">
        <v>12.52499519</v>
      </c>
      <c r="AD188" s="1406">
        <v>12.62701725</v>
      </c>
      <c r="AE188" s="1406">
        <v>12.736022999999999</v>
      </c>
      <c r="AF188" s="1406">
        <v>12.845028749999999</v>
      </c>
      <c r="AH188" s="1506"/>
    </row>
    <row r="189" spans="2:34" outlineLevel="1">
      <c r="B189" s="1382" t="s">
        <v>983</v>
      </c>
      <c r="C189" s="647" t="s">
        <v>1358</v>
      </c>
      <c r="D189" s="647">
        <v>43504</v>
      </c>
      <c r="E189" s="647">
        <v>50816</v>
      </c>
      <c r="F189" s="676" t="s">
        <v>1359</v>
      </c>
      <c r="G189" s="620" t="s">
        <v>675</v>
      </c>
      <c r="H189" s="620" t="s">
        <v>674</v>
      </c>
      <c r="I189" s="1420">
        <v>-98.438000000000002</v>
      </c>
      <c r="J189" s="677" t="s">
        <v>1331</v>
      </c>
      <c r="K189" s="685" t="s">
        <v>1332</v>
      </c>
      <c r="L189" s="1421">
        <v>2.0369999999999999E-2</v>
      </c>
      <c r="M189" s="1422">
        <v>0</v>
      </c>
      <c r="N189" s="622" t="s">
        <v>421</v>
      </c>
      <c r="O189" s="680">
        <v>2.7060000000000001E-2</v>
      </c>
      <c r="P189" s="681">
        <v>0</v>
      </c>
      <c r="Q189" s="624" t="s">
        <v>1130</v>
      </c>
      <c r="R189" s="374"/>
      <c r="S189" s="374"/>
      <c r="T189" s="1406">
        <v>0</v>
      </c>
      <c r="U189" s="1406">
        <v>0</v>
      </c>
      <c r="V189" s="1406">
        <v>0</v>
      </c>
      <c r="W189" s="1406">
        <v>0</v>
      </c>
      <c r="X189" s="1406">
        <v>0</v>
      </c>
      <c r="Y189" s="1406">
        <v>3.6</v>
      </c>
      <c r="Z189" s="1406">
        <v>0.5</v>
      </c>
      <c r="AA189" s="1406">
        <v>-2</v>
      </c>
      <c r="AB189" s="1406">
        <v>-2.7123885400000001</v>
      </c>
      <c r="AC189" s="1406">
        <v>-3.4266550100000002</v>
      </c>
      <c r="AD189" s="1406">
        <v>-4.1437743100000004</v>
      </c>
      <c r="AE189" s="1406">
        <v>-4.8627233500000004</v>
      </c>
      <c r="AF189" s="1406">
        <v>-5.5770690000000007</v>
      </c>
      <c r="AH189" s="1506"/>
    </row>
    <row r="190" spans="2:34" outlineLevel="1">
      <c r="B190" s="1382" t="s">
        <v>984</v>
      </c>
      <c r="C190" s="647" t="s">
        <v>1360</v>
      </c>
      <c r="D190" s="647">
        <v>43732</v>
      </c>
      <c r="E190" s="647">
        <v>49221</v>
      </c>
      <c r="F190" s="676" t="s">
        <v>1361</v>
      </c>
      <c r="G190" s="620" t="s">
        <v>1121</v>
      </c>
      <c r="H190" s="620" t="s">
        <v>674</v>
      </c>
      <c r="I190" s="1420">
        <v>-38.190845109999998</v>
      </c>
      <c r="J190" s="677" t="s">
        <v>1331</v>
      </c>
      <c r="K190" s="685" t="s">
        <v>1332</v>
      </c>
      <c r="L190" s="1421">
        <v>2.7099999999999999E-2</v>
      </c>
      <c r="M190" s="678" t="s">
        <v>1333</v>
      </c>
      <c r="N190" s="622" t="s">
        <v>420</v>
      </c>
      <c r="O190" s="680">
        <v>1.0500000000000001E-2</v>
      </c>
      <c r="P190" s="681" t="s">
        <v>1334</v>
      </c>
      <c r="Q190" s="624" t="s">
        <v>1131</v>
      </c>
      <c r="R190" s="374"/>
      <c r="S190" s="374"/>
      <c r="T190" s="1406">
        <v>0</v>
      </c>
      <c r="U190" s="1406">
        <v>0</v>
      </c>
      <c r="V190" s="1406">
        <v>0</v>
      </c>
      <c r="W190" s="1406">
        <v>0</v>
      </c>
      <c r="X190" s="1406">
        <v>0</v>
      </c>
      <c r="Y190" s="1406">
        <v>0</v>
      </c>
      <c r="Z190" s="1406">
        <v>2.6</v>
      </c>
      <c r="AA190" s="1406">
        <v>3.4</v>
      </c>
      <c r="AB190" s="1406">
        <v>3.9949377999999998</v>
      </c>
      <c r="AC190" s="1406">
        <v>4.4953726999999999</v>
      </c>
      <c r="AD190" s="1406">
        <v>4.8317912999999999</v>
      </c>
      <c r="AE190" s="1406">
        <v>5.0939696200000002</v>
      </c>
      <c r="AF190" s="1406">
        <v>5.2887639200000001</v>
      </c>
      <c r="AH190" s="1506"/>
    </row>
    <row r="191" spans="2:34" outlineLevel="1">
      <c r="B191" s="1382" t="s">
        <v>985</v>
      </c>
      <c r="C191" s="647" t="s">
        <v>1362</v>
      </c>
      <c r="D191" s="647">
        <v>43802</v>
      </c>
      <c r="E191" s="647">
        <v>51114</v>
      </c>
      <c r="F191" s="676" t="s">
        <v>1363</v>
      </c>
      <c r="G191" s="620" t="s">
        <v>1121</v>
      </c>
      <c r="H191" s="620" t="s">
        <v>674</v>
      </c>
      <c r="I191" s="1420">
        <v>-43.363678999999998</v>
      </c>
      <c r="J191" s="677" t="s">
        <v>1331</v>
      </c>
      <c r="K191" s="685" t="s">
        <v>1332</v>
      </c>
      <c r="L191" s="1421">
        <v>3.1199999999999999E-2</v>
      </c>
      <c r="M191" s="678" t="s">
        <v>1333</v>
      </c>
      <c r="N191" s="622" t="s">
        <v>421</v>
      </c>
      <c r="O191" s="680">
        <v>2.2169999999999999E-2</v>
      </c>
      <c r="P191" s="681" t="s">
        <v>1333</v>
      </c>
      <c r="Q191" s="624" t="s">
        <v>1132</v>
      </c>
      <c r="R191" s="374"/>
      <c r="S191" s="374"/>
      <c r="T191" s="1406">
        <v>0</v>
      </c>
      <c r="U191" s="1406">
        <v>0</v>
      </c>
      <c r="V191" s="1406">
        <v>0</v>
      </c>
      <c r="W191" s="1406">
        <v>0</v>
      </c>
      <c r="X191" s="1406">
        <v>0</v>
      </c>
      <c r="Y191" s="1406">
        <v>0</v>
      </c>
      <c r="Z191" s="1406">
        <v>2.5</v>
      </c>
      <c r="AA191" s="1406">
        <v>2.2999999999999998</v>
      </c>
      <c r="AB191" s="1406">
        <v>2.7476341499999997</v>
      </c>
      <c r="AC191" s="1406">
        <v>3.1963366299999998</v>
      </c>
      <c r="AD191" s="1406">
        <v>3.6452473799999998</v>
      </c>
      <c r="AE191" s="1406">
        <v>4.0909460900000001</v>
      </c>
      <c r="AF191" s="1406">
        <v>4.5398101999999998</v>
      </c>
      <c r="AH191" s="1506"/>
    </row>
    <row r="192" spans="2:34" outlineLevel="1">
      <c r="B192" s="1382" t="s">
        <v>986</v>
      </c>
      <c r="C192" s="647" t="s">
        <v>1364</v>
      </c>
      <c r="D192" s="647">
        <v>43843</v>
      </c>
      <c r="E192" s="647">
        <v>45677</v>
      </c>
      <c r="F192" s="676" t="s">
        <v>1365</v>
      </c>
      <c r="G192" s="620" t="s">
        <v>675</v>
      </c>
      <c r="H192" s="620" t="s">
        <v>674</v>
      </c>
      <c r="I192" s="1420">
        <v>-342.52</v>
      </c>
      <c r="J192" s="677" t="s">
        <v>1331</v>
      </c>
      <c r="K192" s="685" t="s">
        <v>1332</v>
      </c>
      <c r="L192" s="1421">
        <v>1.9E-3</v>
      </c>
      <c r="M192" s="678" t="s">
        <v>1333</v>
      </c>
      <c r="N192" s="622" t="s">
        <v>421</v>
      </c>
      <c r="O192" s="680">
        <v>1.3518000000000001E-2</v>
      </c>
      <c r="P192" s="681" t="s">
        <v>1333</v>
      </c>
      <c r="Q192" s="624" t="s">
        <v>1133</v>
      </c>
      <c r="R192" s="374"/>
      <c r="S192" s="374"/>
      <c r="T192" s="1406">
        <v>0</v>
      </c>
      <c r="U192" s="1406">
        <v>0</v>
      </c>
      <c r="V192" s="1406">
        <v>0</v>
      </c>
      <c r="W192" s="1406">
        <v>0</v>
      </c>
      <c r="X192" s="1406">
        <v>0</v>
      </c>
      <c r="Y192" s="1406">
        <v>0</v>
      </c>
      <c r="Z192" s="1406">
        <v>-8.3000000000000007</v>
      </c>
      <c r="AA192" s="1406">
        <v>5.3</v>
      </c>
      <c r="AB192" s="1406">
        <v>1.3272236199999998</v>
      </c>
      <c r="AC192" s="1406">
        <v>-2.65644934</v>
      </c>
      <c r="AD192" s="1406">
        <v>-6.6514332300000003</v>
      </c>
      <c r="AE192" s="1406">
        <v>0</v>
      </c>
      <c r="AF192" s="1406">
        <v>0</v>
      </c>
      <c r="AH192" s="1506"/>
    </row>
    <row r="193" spans="2:34" outlineLevel="1">
      <c r="B193" s="1382" t="s">
        <v>987</v>
      </c>
      <c r="C193" s="647" t="s">
        <v>1366</v>
      </c>
      <c r="D193" s="647">
        <v>43843</v>
      </c>
      <c r="E193" s="647">
        <v>45677</v>
      </c>
      <c r="F193" s="676" t="s">
        <v>1367</v>
      </c>
      <c r="G193" s="620" t="s">
        <v>675</v>
      </c>
      <c r="H193" s="620" t="s">
        <v>674</v>
      </c>
      <c r="I193" s="1420">
        <v>-85.763293310000009</v>
      </c>
      <c r="J193" s="677" t="s">
        <v>1331</v>
      </c>
      <c r="K193" s="685" t="s">
        <v>1332</v>
      </c>
      <c r="L193" s="1421">
        <v>1.9E-3</v>
      </c>
      <c r="M193" s="678" t="s">
        <v>1333</v>
      </c>
      <c r="N193" s="622" t="s">
        <v>421</v>
      </c>
      <c r="O193" s="680">
        <v>1.346E-2</v>
      </c>
      <c r="P193" s="681" t="s">
        <v>1333</v>
      </c>
      <c r="Q193" s="624" t="s">
        <v>1134</v>
      </c>
      <c r="R193" s="374"/>
      <c r="S193" s="374"/>
      <c r="T193" s="1406">
        <v>0</v>
      </c>
      <c r="U193" s="1406">
        <v>0</v>
      </c>
      <c r="V193" s="1406">
        <v>0</v>
      </c>
      <c r="W193" s="1406">
        <v>0</v>
      </c>
      <c r="X193" s="1406">
        <v>0</v>
      </c>
      <c r="Y193" s="1406">
        <v>0</v>
      </c>
      <c r="Z193" s="1406">
        <v>-1.9</v>
      </c>
      <c r="AA193" s="1406">
        <v>1.4</v>
      </c>
      <c r="AB193" s="1406">
        <v>0.40996961999999992</v>
      </c>
      <c r="AC193" s="1406">
        <v>-0.58277621000000002</v>
      </c>
      <c r="AD193" s="1406">
        <v>-1.57834107</v>
      </c>
      <c r="AE193" s="1406">
        <v>0</v>
      </c>
      <c r="AF193" s="1406">
        <v>0</v>
      </c>
      <c r="AH193" s="1506"/>
    </row>
    <row r="194" spans="2:34" outlineLevel="1">
      <c r="B194" s="1382" t="s">
        <v>988</v>
      </c>
      <c r="C194" s="647" t="s">
        <v>1368</v>
      </c>
      <c r="D194" s="647">
        <v>43846</v>
      </c>
      <c r="E194" s="647">
        <v>46776</v>
      </c>
      <c r="F194" s="676" t="s">
        <v>1369</v>
      </c>
      <c r="G194" s="620" t="s">
        <v>674</v>
      </c>
      <c r="H194" s="620" t="s">
        <v>677</v>
      </c>
      <c r="I194" s="1420">
        <v>-422</v>
      </c>
      <c r="J194" s="677" t="s">
        <v>1331</v>
      </c>
      <c r="K194" s="685" t="s">
        <v>1332</v>
      </c>
      <c r="L194" s="1421">
        <v>2.2450000000000001E-2</v>
      </c>
      <c r="M194" s="678" t="s">
        <v>1333</v>
      </c>
      <c r="N194" s="622" t="s">
        <v>421</v>
      </c>
      <c r="O194" s="680">
        <v>1.384E-2</v>
      </c>
      <c r="P194" s="681" t="s">
        <v>1333</v>
      </c>
      <c r="Q194" s="624" t="s">
        <v>1131</v>
      </c>
      <c r="R194" s="374"/>
      <c r="S194" s="374"/>
      <c r="T194" s="1406">
        <v>0</v>
      </c>
      <c r="U194" s="1406">
        <v>0</v>
      </c>
      <c r="V194" s="1406">
        <v>0</v>
      </c>
      <c r="W194" s="1406">
        <v>0</v>
      </c>
      <c r="X194" s="1406">
        <v>0</v>
      </c>
      <c r="Y194" s="1406">
        <v>0</v>
      </c>
      <c r="Z194" s="1406">
        <v>-4.7</v>
      </c>
      <c r="AA194" s="1406">
        <v>1.7</v>
      </c>
      <c r="AB194" s="1406">
        <v>2.00756567</v>
      </c>
      <c r="AC194" s="1406">
        <v>2.31597629</v>
      </c>
      <c r="AD194" s="1406">
        <v>2.6252318699999999</v>
      </c>
      <c r="AE194" s="1406">
        <v>2.93364249</v>
      </c>
      <c r="AF194" s="1406">
        <v>3.2420531100000001</v>
      </c>
      <c r="AH194" s="1506"/>
    </row>
    <row r="195" spans="2:34" outlineLevel="1">
      <c r="B195" s="1382" t="s">
        <v>989</v>
      </c>
      <c r="C195" s="647" t="s">
        <v>1370</v>
      </c>
      <c r="D195" s="647">
        <v>43852</v>
      </c>
      <c r="E195" s="647">
        <v>47877</v>
      </c>
      <c r="F195" s="676" t="s">
        <v>1371</v>
      </c>
      <c r="G195" s="620" t="s">
        <v>674</v>
      </c>
      <c r="H195" s="620" t="s">
        <v>676</v>
      </c>
      <c r="I195" s="1420">
        <v>-85</v>
      </c>
      <c r="J195" s="677" t="s">
        <v>1331</v>
      </c>
      <c r="K195" s="685" t="s">
        <v>1332</v>
      </c>
      <c r="L195" s="1421">
        <v>2.5000000000000001E-2</v>
      </c>
      <c r="M195" s="678" t="s">
        <v>1333</v>
      </c>
      <c r="N195" s="622" t="s">
        <v>421</v>
      </c>
      <c r="O195" s="680">
        <v>1.5769999999999999E-2</v>
      </c>
      <c r="P195" s="681" t="s">
        <v>1333</v>
      </c>
      <c r="Q195" s="624" t="s">
        <v>1132</v>
      </c>
      <c r="R195" s="374"/>
      <c r="S195" s="374"/>
      <c r="T195" s="1406">
        <v>0</v>
      </c>
      <c r="U195" s="1406">
        <v>0</v>
      </c>
      <c r="V195" s="1406">
        <v>0</v>
      </c>
      <c r="W195" s="1406">
        <v>0</v>
      </c>
      <c r="X195" s="1406">
        <v>0</v>
      </c>
      <c r="Y195" s="1406">
        <v>0</v>
      </c>
      <c r="Z195" s="1406">
        <v>-8.6999999999999993</v>
      </c>
      <c r="AA195" s="1406">
        <v>3.1</v>
      </c>
      <c r="AB195" s="1406">
        <v>3.6163839800000002</v>
      </c>
      <c r="AC195" s="1406">
        <v>4.1299520799999998</v>
      </c>
      <c r="AD195" s="1406">
        <v>4.6407043100000003</v>
      </c>
      <c r="AE195" s="1406">
        <v>5.1542724199999999</v>
      </c>
      <c r="AF195" s="1406">
        <v>5.6678405299999994</v>
      </c>
      <c r="AH195" s="1506"/>
    </row>
    <row r="196" spans="2:34" outlineLevel="1">
      <c r="B196" s="1382" t="s">
        <v>990</v>
      </c>
      <c r="C196" s="647" t="s">
        <v>1372</v>
      </c>
      <c r="D196" s="647">
        <v>43874</v>
      </c>
      <c r="E196" s="647">
        <v>51186</v>
      </c>
      <c r="F196" s="676" t="s">
        <v>1373</v>
      </c>
      <c r="G196" s="620" t="s">
        <v>675</v>
      </c>
      <c r="H196" s="620" t="s">
        <v>674</v>
      </c>
      <c r="I196" s="1420">
        <v>-83.25</v>
      </c>
      <c r="J196" s="677" t="s">
        <v>1331</v>
      </c>
      <c r="K196" s="685" t="s">
        <v>1332</v>
      </c>
      <c r="L196" s="1421">
        <v>1.1509999999999999E-2</v>
      </c>
      <c r="M196" s="678" t="s">
        <v>1333</v>
      </c>
      <c r="N196" s="622" t="s">
        <v>420</v>
      </c>
      <c r="O196" s="680">
        <v>1.03E-2</v>
      </c>
      <c r="P196" s="681" t="s">
        <v>1334</v>
      </c>
      <c r="Q196" s="624" t="s">
        <v>1129</v>
      </c>
      <c r="R196" s="374"/>
      <c r="S196" s="374"/>
      <c r="T196" s="1406">
        <v>0</v>
      </c>
      <c r="U196" s="1406">
        <v>0</v>
      </c>
      <c r="V196" s="1406">
        <v>0</v>
      </c>
      <c r="W196" s="1406">
        <v>0</v>
      </c>
      <c r="X196" s="1406">
        <v>0</v>
      </c>
      <c r="Y196" s="1406">
        <v>0</v>
      </c>
      <c r="Z196" s="1406">
        <v>-6.2</v>
      </c>
      <c r="AA196" s="1406">
        <v>1.3</v>
      </c>
      <c r="AB196" s="1406">
        <v>1.3159185600000001</v>
      </c>
      <c r="AC196" s="1406">
        <v>1.11948994</v>
      </c>
      <c r="AD196" s="1406">
        <v>0.58112424000000007</v>
      </c>
      <c r="AE196" s="1406">
        <v>-0.13716371999999988</v>
      </c>
      <c r="AF196" s="1406">
        <v>-0.99404229999999982</v>
      </c>
      <c r="AH196" s="1506"/>
    </row>
    <row r="197" spans="2:34" outlineLevel="1">
      <c r="B197" s="1382" t="s">
        <v>991</v>
      </c>
      <c r="C197" s="647" t="s">
        <v>1374</v>
      </c>
      <c r="D197" s="647">
        <v>43895</v>
      </c>
      <c r="E197" s="647">
        <v>48285</v>
      </c>
      <c r="F197" s="676" t="s">
        <v>1375</v>
      </c>
      <c r="G197" s="620" t="s">
        <v>1121</v>
      </c>
      <c r="H197" s="620" t="s">
        <v>674</v>
      </c>
      <c r="I197" s="1420">
        <v>-35.956441340000005</v>
      </c>
      <c r="J197" s="677" t="s">
        <v>1331</v>
      </c>
      <c r="K197" s="685" t="s">
        <v>1332</v>
      </c>
      <c r="L197" s="1421">
        <v>2.0199999999999999E-2</v>
      </c>
      <c r="M197" s="678" t="s">
        <v>1333</v>
      </c>
      <c r="N197" s="622" t="s">
        <v>421</v>
      </c>
      <c r="O197" s="680">
        <v>1.3310000000000001E-2</v>
      </c>
      <c r="P197" s="681" t="s">
        <v>1333</v>
      </c>
      <c r="Q197" s="624" t="s">
        <v>1135</v>
      </c>
      <c r="R197" s="374"/>
      <c r="S197" s="374"/>
      <c r="T197" s="1406">
        <v>0</v>
      </c>
      <c r="U197" s="1406">
        <v>0</v>
      </c>
      <c r="V197" s="1406">
        <v>0</v>
      </c>
      <c r="W197" s="1406">
        <v>0</v>
      </c>
      <c r="X197" s="1406">
        <v>0</v>
      </c>
      <c r="Y197" s="1406">
        <v>0</v>
      </c>
      <c r="Z197" s="1406">
        <v>-1.5</v>
      </c>
      <c r="AA197" s="1406">
        <v>-0.8</v>
      </c>
      <c r="AB197" s="1406">
        <v>-0.50005347</v>
      </c>
      <c r="AC197" s="1406">
        <v>-0.19930037</v>
      </c>
      <c r="AD197" s="1406">
        <v>0.10014154999999997</v>
      </c>
      <c r="AE197" s="1406">
        <v>0.40089464999999996</v>
      </c>
      <c r="AF197" s="1406">
        <v>0.70164775000000001</v>
      </c>
      <c r="AH197" s="1506"/>
    </row>
    <row r="198" spans="2:34" outlineLevel="1">
      <c r="B198" s="1382" t="s">
        <v>992</v>
      </c>
      <c r="C198" s="647" t="s">
        <v>1376</v>
      </c>
      <c r="D198" s="647">
        <v>44029</v>
      </c>
      <c r="E198" s="647">
        <v>49514</v>
      </c>
      <c r="F198" s="676" t="s">
        <v>1377</v>
      </c>
      <c r="G198" s="620" t="s">
        <v>1121</v>
      </c>
      <c r="H198" s="620" t="s">
        <v>674</v>
      </c>
      <c r="I198" s="1420">
        <v>-30.635000000000002</v>
      </c>
      <c r="J198" s="677" t="s">
        <v>1331</v>
      </c>
      <c r="K198" s="685" t="s">
        <v>1332</v>
      </c>
      <c r="L198" s="1421">
        <v>2.5000000000000001E-2</v>
      </c>
      <c r="M198" s="678" t="s">
        <v>1333</v>
      </c>
      <c r="N198" s="622" t="s">
        <v>421</v>
      </c>
      <c r="O198" s="680">
        <v>1.418E-2</v>
      </c>
      <c r="P198" s="681" t="s">
        <v>1333</v>
      </c>
      <c r="Q198" s="624" t="s">
        <v>1132</v>
      </c>
      <c r="R198" s="374"/>
      <c r="S198" s="374"/>
      <c r="T198" s="1406">
        <v>0</v>
      </c>
      <c r="U198" s="1406">
        <v>0</v>
      </c>
      <c r="V198" s="1406">
        <v>0</v>
      </c>
      <c r="W198" s="1406">
        <v>0</v>
      </c>
      <c r="X198" s="1406">
        <v>0</v>
      </c>
      <c r="Y198" s="1406">
        <v>0</v>
      </c>
      <c r="Z198" s="1406">
        <v>0</v>
      </c>
      <c r="AA198" s="1406">
        <v>1</v>
      </c>
      <c r="AB198" s="1406">
        <v>1.32462412</v>
      </c>
      <c r="AC198" s="1406">
        <v>1.6480580999999999</v>
      </c>
      <c r="AD198" s="1406">
        <v>1.9703019299999998</v>
      </c>
      <c r="AE198" s="1406">
        <v>2.2937359099999997</v>
      </c>
      <c r="AF198" s="1406">
        <v>2.6171698899999996</v>
      </c>
      <c r="AH198" s="1506"/>
    </row>
    <row r="199" spans="2:34" outlineLevel="1">
      <c r="B199" s="1382" t="s">
        <v>993</v>
      </c>
      <c r="C199" s="647" t="s">
        <v>1378</v>
      </c>
      <c r="D199" s="647">
        <v>44014</v>
      </c>
      <c r="E199" s="647">
        <v>48402</v>
      </c>
      <c r="F199" s="676" t="s">
        <v>1379</v>
      </c>
      <c r="G199" s="620" t="s">
        <v>675</v>
      </c>
      <c r="H199" s="620" t="s">
        <v>674</v>
      </c>
      <c r="I199" s="1420">
        <v>-162.30600000000001</v>
      </c>
      <c r="J199" s="677" t="s">
        <v>1331</v>
      </c>
      <c r="K199" s="685" t="s">
        <v>1332</v>
      </c>
      <c r="L199" s="1421">
        <v>8.2299999999999995E-3</v>
      </c>
      <c r="M199" s="678" t="s">
        <v>1333</v>
      </c>
      <c r="N199" s="622" t="s">
        <v>421</v>
      </c>
      <c r="O199" s="680">
        <v>1.5546000000000001E-2</v>
      </c>
      <c r="P199" s="681" t="s">
        <v>1333</v>
      </c>
      <c r="Q199" s="624" t="s">
        <v>1133</v>
      </c>
      <c r="R199" s="374"/>
      <c r="S199" s="374"/>
      <c r="T199" s="1406">
        <v>0</v>
      </c>
      <c r="U199" s="1406">
        <v>0</v>
      </c>
      <c r="V199" s="1406">
        <v>0</v>
      </c>
      <c r="W199" s="1406">
        <v>0</v>
      </c>
      <c r="X199" s="1406">
        <v>0</v>
      </c>
      <c r="Y199" s="1406">
        <v>0</v>
      </c>
      <c r="Z199" s="1406">
        <v>0</v>
      </c>
      <c r="AA199" s="1406">
        <v>3.7</v>
      </c>
      <c r="AB199" s="1406">
        <v>2.4408525500000002</v>
      </c>
      <c r="AC199" s="1406">
        <v>1.1777978700000002</v>
      </c>
      <c r="AD199" s="1406">
        <v>-9.0796289999999669E-2</v>
      </c>
      <c r="AE199" s="1406">
        <v>-1.3556758299999998</v>
      </c>
      <c r="AF199" s="1406">
        <v>-2.6182790999999996</v>
      </c>
      <c r="AH199" s="1506"/>
    </row>
    <row r="200" spans="2:34" outlineLevel="1">
      <c r="B200" s="1382" t="s">
        <v>994</v>
      </c>
      <c r="C200" s="647" t="s">
        <v>1380</v>
      </c>
      <c r="D200" s="647">
        <v>44014</v>
      </c>
      <c r="E200" s="647">
        <v>48402</v>
      </c>
      <c r="F200" s="676" t="s">
        <v>1381</v>
      </c>
      <c r="G200" s="620" t="s">
        <v>675</v>
      </c>
      <c r="H200" s="620" t="s">
        <v>674</v>
      </c>
      <c r="I200" s="1420">
        <v>-162.32400000000001</v>
      </c>
      <c r="J200" s="677" t="s">
        <v>1331</v>
      </c>
      <c r="K200" s="685" t="s">
        <v>1332</v>
      </c>
      <c r="L200" s="1421">
        <v>8.2299999999999995E-3</v>
      </c>
      <c r="M200" s="678" t="s">
        <v>1333</v>
      </c>
      <c r="N200" s="622" t="s">
        <v>421</v>
      </c>
      <c r="O200" s="680">
        <v>1.5551000000000001E-2</v>
      </c>
      <c r="P200" s="681" t="s">
        <v>1333</v>
      </c>
      <c r="Q200" s="624" t="s">
        <v>1134</v>
      </c>
      <c r="R200" s="374"/>
      <c r="S200" s="374"/>
      <c r="T200" s="1406">
        <v>0</v>
      </c>
      <c r="U200" s="1406">
        <v>0</v>
      </c>
      <c r="V200" s="1406">
        <v>0</v>
      </c>
      <c r="W200" s="1406">
        <v>0</v>
      </c>
      <c r="X200" s="1406">
        <v>0</v>
      </c>
      <c r="Y200" s="1406">
        <v>0</v>
      </c>
      <c r="Z200" s="1406">
        <v>0</v>
      </c>
      <c r="AA200" s="1406">
        <v>3.7</v>
      </c>
      <c r="AB200" s="1406">
        <v>2.4397641000000005</v>
      </c>
      <c r="AC200" s="1406">
        <v>1.1756179700000007</v>
      </c>
      <c r="AD200" s="1406">
        <v>-9.4070629999999378E-2</v>
      </c>
      <c r="AE200" s="1406">
        <v>-1.3600416099999995</v>
      </c>
      <c r="AF200" s="1406">
        <v>-2.6237363199999995</v>
      </c>
      <c r="AH200" s="1506"/>
    </row>
    <row r="201" spans="2:34" outlineLevel="1">
      <c r="B201" s="1382" t="s">
        <v>995</v>
      </c>
      <c r="C201" s="647" t="s">
        <v>1382</v>
      </c>
      <c r="D201" s="647">
        <v>44014</v>
      </c>
      <c r="E201" s="647">
        <v>48402</v>
      </c>
      <c r="F201" s="676" t="s">
        <v>1383</v>
      </c>
      <c r="G201" s="620" t="s">
        <v>675</v>
      </c>
      <c r="H201" s="620" t="s">
        <v>674</v>
      </c>
      <c r="I201" s="1420">
        <v>-135.30000000000001</v>
      </c>
      <c r="J201" s="677" t="s">
        <v>1331</v>
      </c>
      <c r="K201" s="685" t="s">
        <v>1332</v>
      </c>
      <c r="L201" s="1421">
        <v>8.2299999999999995E-3</v>
      </c>
      <c r="M201" s="678" t="s">
        <v>1333</v>
      </c>
      <c r="N201" s="622" t="s">
        <v>421</v>
      </c>
      <c r="O201" s="680">
        <v>1.5546000000000001E-2</v>
      </c>
      <c r="P201" s="681" t="s">
        <v>1333</v>
      </c>
      <c r="Q201" s="624" t="s">
        <v>1132</v>
      </c>
      <c r="R201" s="374"/>
      <c r="S201" s="374"/>
      <c r="T201" s="1406">
        <v>0</v>
      </c>
      <c r="U201" s="1406">
        <v>0</v>
      </c>
      <c r="V201" s="1406">
        <v>0</v>
      </c>
      <c r="W201" s="1406">
        <v>0</v>
      </c>
      <c r="X201" s="1406">
        <v>0</v>
      </c>
      <c r="Y201" s="1406">
        <v>0</v>
      </c>
      <c r="Z201" s="1406">
        <v>0</v>
      </c>
      <c r="AA201" s="1406">
        <v>3.2</v>
      </c>
      <c r="AB201" s="1406">
        <v>2.1500128100000002</v>
      </c>
      <c r="AC201" s="1406">
        <v>1.0967676700000004</v>
      </c>
      <c r="AD201" s="1406">
        <v>3.8904380000000405E-2</v>
      </c>
      <c r="AE201" s="1406">
        <v>-1.0158614599999998</v>
      </c>
      <c r="AF201" s="1406">
        <v>-2.0687304199999996</v>
      </c>
      <c r="AH201" s="1506"/>
    </row>
    <row r="202" spans="2:34" outlineLevel="1">
      <c r="B202" s="1382" t="s">
        <v>996</v>
      </c>
      <c r="C202" s="647" t="s">
        <v>1384</v>
      </c>
      <c r="D202" s="647">
        <v>44014</v>
      </c>
      <c r="E202" s="647">
        <v>48402</v>
      </c>
      <c r="F202" s="676" t="s">
        <v>1385</v>
      </c>
      <c r="G202" s="620" t="s">
        <v>675</v>
      </c>
      <c r="H202" s="620" t="s">
        <v>674</v>
      </c>
      <c r="I202" s="1420">
        <v>-216.40799999999999</v>
      </c>
      <c r="J202" s="677" t="s">
        <v>1331</v>
      </c>
      <c r="K202" s="685" t="s">
        <v>1332</v>
      </c>
      <c r="L202" s="1421">
        <v>8.2299999999999995E-3</v>
      </c>
      <c r="M202" s="678" t="s">
        <v>1333</v>
      </c>
      <c r="N202" s="622" t="s">
        <v>420</v>
      </c>
      <c r="O202" s="680">
        <v>1.129E-2</v>
      </c>
      <c r="P202" s="681" t="s">
        <v>1334</v>
      </c>
      <c r="Q202" s="624" t="s">
        <v>1134</v>
      </c>
      <c r="R202" s="374"/>
      <c r="S202" s="374"/>
      <c r="T202" s="1406">
        <v>0</v>
      </c>
      <c r="U202" s="1406">
        <v>0</v>
      </c>
      <c r="V202" s="1406">
        <v>0</v>
      </c>
      <c r="W202" s="1406">
        <v>0</v>
      </c>
      <c r="X202" s="1406">
        <v>0</v>
      </c>
      <c r="Y202" s="1406">
        <v>0</v>
      </c>
      <c r="Z202" s="1406">
        <v>0</v>
      </c>
      <c r="AA202" s="1406">
        <v>20.8</v>
      </c>
      <c r="AB202" s="1406">
        <v>19.767547740000001</v>
      </c>
      <c r="AC202" s="1406">
        <v>18.18635905</v>
      </c>
      <c r="AD202" s="1406">
        <v>15.713203050000001</v>
      </c>
      <c r="AE202" s="1406">
        <v>12.764157020000001</v>
      </c>
      <c r="AF202" s="1406">
        <v>9.4613037400000017</v>
      </c>
      <c r="AH202" s="1506"/>
    </row>
    <row r="203" spans="2:34" outlineLevel="1">
      <c r="B203" s="1382" t="s">
        <v>997</v>
      </c>
      <c r="C203" s="647" t="s">
        <v>1386</v>
      </c>
      <c r="D203" s="647">
        <v>44154</v>
      </c>
      <c r="E203" s="647">
        <v>51466</v>
      </c>
      <c r="F203" s="676" t="s">
        <v>1387</v>
      </c>
      <c r="G203" s="620" t="s">
        <v>675</v>
      </c>
      <c r="H203" s="620" t="s">
        <v>674</v>
      </c>
      <c r="I203" s="1420">
        <v>-179.12</v>
      </c>
      <c r="J203" s="677" t="s">
        <v>1331</v>
      </c>
      <c r="K203" s="685" t="s">
        <v>1332</v>
      </c>
      <c r="L203" s="1421">
        <v>8.7200000000000003E-3</v>
      </c>
      <c r="M203" s="678" t="s">
        <v>1333</v>
      </c>
      <c r="N203" s="622" t="s">
        <v>420</v>
      </c>
      <c r="O203" s="680">
        <v>0.01</v>
      </c>
      <c r="P203" s="681" t="s">
        <v>1334</v>
      </c>
      <c r="Q203" s="624" t="s">
        <v>1129</v>
      </c>
      <c r="R203" s="374"/>
      <c r="S203" s="374"/>
      <c r="T203" s="1406">
        <v>0</v>
      </c>
      <c r="U203" s="1406">
        <v>0</v>
      </c>
      <c r="V203" s="1406">
        <v>0</v>
      </c>
      <c r="W203" s="1406">
        <v>0</v>
      </c>
      <c r="X203" s="1406">
        <v>0</v>
      </c>
      <c r="Y203" s="1406">
        <v>0</v>
      </c>
      <c r="Z203" s="1406">
        <v>0</v>
      </c>
      <c r="AA203" s="1406">
        <v>26.5</v>
      </c>
      <c r="AB203" s="1406">
        <v>25.949074039999999</v>
      </c>
      <c r="AC203" s="1406">
        <v>24.96941374</v>
      </c>
      <c r="AD203" s="1406">
        <v>23.23748471</v>
      </c>
      <c r="AE203" s="1406">
        <v>21.121177530000001</v>
      </c>
      <c r="AF203" s="1406">
        <v>18.70961767</v>
      </c>
      <c r="AH203" s="1506"/>
    </row>
    <row r="204" spans="2:34" outlineLevel="1">
      <c r="B204" s="1382" t="s">
        <v>998</v>
      </c>
      <c r="C204" s="647" t="s">
        <v>1388</v>
      </c>
      <c r="D204" s="647">
        <v>44167</v>
      </c>
      <c r="E204" s="647">
        <v>51466</v>
      </c>
      <c r="F204" s="676" t="s">
        <v>1389</v>
      </c>
      <c r="G204" s="620" t="s">
        <v>675</v>
      </c>
      <c r="H204" s="620" t="s">
        <v>674</v>
      </c>
      <c r="I204" s="1420">
        <v>-90.58</v>
      </c>
      <c r="J204" s="677" t="s">
        <v>1331</v>
      </c>
      <c r="K204" s="685" t="s">
        <v>1332</v>
      </c>
      <c r="L204" s="1421">
        <v>8.7200000000000003E-3</v>
      </c>
      <c r="M204" s="678" t="s">
        <v>1333</v>
      </c>
      <c r="N204" s="622" t="s">
        <v>421</v>
      </c>
      <c r="O204" s="680">
        <v>1.6571499999999999E-2</v>
      </c>
      <c r="P204" s="681" t="s">
        <v>1333</v>
      </c>
      <c r="Q204" s="624" t="s">
        <v>1134</v>
      </c>
      <c r="R204" s="374"/>
      <c r="S204" s="374"/>
      <c r="T204" s="1406">
        <v>0</v>
      </c>
      <c r="U204" s="1406">
        <v>0</v>
      </c>
      <c r="V204" s="1406">
        <v>0</v>
      </c>
      <c r="W204" s="1406">
        <v>0</v>
      </c>
      <c r="X204" s="1406">
        <v>0</v>
      </c>
      <c r="Y204" s="1406">
        <v>0</v>
      </c>
      <c r="Z204" s="1406">
        <v>0</v>
      </c>
      <c r="AA204" s="1406">
        <v>5</v>
      </c>
      <c r="AB204" s="1406">
        <v>4.2429323400000003</v>
      </c>
      <c r="AC204" s="1406">
        <v>3.4836535400000002</v>
      </c>
      <c r="AD204" s="1406">
        <v>2.7217259400000002</v>
      </c>
      <c r="AE204" s="1406">
        <v>1.9608520100000002</v>
      </c>
      <c r="AF204" s="1406">
        <v>1.2017046800000002</v>
      </c>
      <c r="AH204" s="1506"/>
    </row>
    <row r="205" spans="2:34" outlineLevel="1">
      <c r="B205" s="1382" t="s">
        <v>999</v>
      </c>
      <c r="C205" s="647" t="s">
        <v>1390</v>
      </c>
      <c r="D205" s="647">
        <v>44167</v>
      </c>
      <c r="E205" s="647">
        <v>51466</v>
      </c>
      <c r="F205" s="676" t="s">
        <v>1391</v>
      </c>
      <c r="G205" s="620" t="s">
        <v>675</v>
      </c>
      <c r="H205" s="620" t="s">
        <v>674</v>
      </c>
      <c r="I205" s="1420">
        <v>-90.57</v>
      </c>
      <c r="J205" s="677" t="s">
        <v>1331</v>
      </c>
      <c r="K205" s="685" t="s">
        <v>1332</v>
      </c>
      <c r="L205" s="1421">
        <v>8.7200000000000003E-3</v>
      </c>
      <c r="M205" s="678" t="s">
        <v>1333</v>
      </c>
      <c r="N205" s="622" t="s">
        <v>421</v>
      </c>
      <c r="O205" s="680">
        <v>1.66445E-2</v>
      </c>
      <c r="P205" s="681" t="s">
        <v>1333</v>
      </c>
      <c r="Q205" s="624" t="s">
        <v>1124</v>
      </c>
      <c r="R205" s="374"/>
      <c r="S205" s="374"/>
      <c r="T205" s="1406">
        <v>0</v>
      </c>
      <c r="U205" s="1406">
        <v>0</v>
      </c>
      <c r="V205" s="1406">
        <v>0</v>
      </c>
      <c r="W205" s="1406">
        <v>0</v>
      </c>
      <c r="X205" s="1406">
        <v>0</v>
      </c>
      <c r="Y205" s="1406">
        <v>0</v>
      </c>
      <c r="Z205" s="1406">
        <v>0</v>
      </c>
      <c r="AA205" s="1406">
        <v>5.0999999999999996</v>
      </c>
      <c r="AB205" s="1406">
        <v>4.3365041</v>
      </c>
      <c r="AC205" s="1406">
        <v>3.5707794000000002</v>
      </c>
      <c r="AD205" s="1406">
        <v>2.8023882499999999</v>
      </c>
      <c r="AE205" s="1406">
        <v>2.0350684299999999</v>
      </c>
      <c r="AF205" s="1406">
        <v>1.26947521</v>
      </c>
      <c r="AH205" s="1506"/>
    </row>
    <row r="206" spans="2:34" outlineLevel="1">
      <c r="B206" s="1382" t="s">
        <v>1000</v>
      </c>
      <c r="C206" s="647" t="s">
        <v>1392</v>
      </c>
      <c r="D206" s="647">
        <v>44167</v>
      </c>
      <c r="E206" s="647">
        <v>51466</v>
      </c>
      <c r="F206" s="676" t="s">
        <v>1393</v>
      </c>
      <c r="G206" s="620" t="s">
        <v>675</v>
      </c>
      <c r="H206" s="620" t="s">
        <v>674</v>
      </c>
      <c r="I206" s="1420">
        <v>-90.85</v>
      </c>
      <c r="J206" s="677" t="s">
        <v>1331</v>
      </c>
      <c r="K206" s="685" t="s">
        <v>1332</v>
      </c>
      <c r="L206" s="1421">
        <v>8.7200000000000003E-3</v>
      </c>
      <c r="M206" s="678" t="s">
        <v>1333</v>
      </c>
      <c r="N206" s="622" t="s">
        <v>421</v>
      </c>
      <c r="O206" s="680">
        <v>1.6681499999999998E-2</v>
      </c>
      <c r="P206" s="681" t="s">
        <v>1333</v>
      </c>
      <c r="Q206" s="624" t="s">
        <v>1132</v>
      </c>
      <c r="R206" s="374"/>
      <c r="S206" s="374"/>
      <c r="T206" s="1406">
        <v>0</v>
      </c>
      <c r="U206" s="1406">
        <v>0</v>
      </c>
      <c r="V206" s="1406">
        <v>0</v>
      </c>
      <c r="W206" s="1406">
        <v>0</v>
      </c>
      <c r="X206" s="1406">
        <v>0</v>
      </c>
      <c r="Y206" s="1406">
        <v>0</v>
      </c>
      <c r="Z206" s="1406">
        <v>0</v>
      </c>
      <c r="AA206" s="1406">
        <v>5.5</v>
      </c>
      <c r="AB206" s="1406">
        <v>4.7285041699999999</v>
      </c>
      <c r="AC206" s="1406">
        <v>3.95475756</v>
      </c>
      <c r="AD206" s="1406">
        <v>3.17832252</v>
      </c>
      <c r="AE206" s="1406">
        <v>2.40298079</v>
      </c>
      <c r="AF206" s="1406">
        <v>1.6293656599999999</v>
      </c>
      <c r="AH206" s="1506"/>
    </row>
    <row r="207" spans="2:34" outlineLevel="1">
      <c r="B207" s="630"/>
      <c r="C207" s="616"/>
      <c r="D207" s="616"/>
      <c r="E207" s="616"/>
      <c r="F207" s="617"/>
      <c r="G207" s="620"/>
      <c r="H207" s="620"/>
      <c r="I207" s="684"/>
      <c r="J207" s="619"/>
      <c r="K207" s="686"/>
      <c r="L207" s="621"/>
      <c r="M207" s="621"/>
      <c r="N207" s="622"/>
      <c r="O207" s="623"/>
      <c r="P207" s="626"/>
      <c r="Q207" s="627"/>
      <c r="R207" s="374"/>
      <c r="S207" s="374"/>
      <c r="T207" s="1406">
        <v>0</v>
      </c>
      <c r="U207" s="1406">
        <v>0</v>
      </c>
      <c r="V207" s="1406">
        <v>0</v>
      </c>
      <c r="W207" s="1406">
        <v>0</v>
      </c>
      <c r="X207" s="1406">
        <v>0</v>
      </c>
      <c r="Y207" s="1406">
        <v>0</v>
      </c>
      <c r="Z207" s="1406">
        <v>0</v>
      </c>
      <c r="AA207" s="1406">
        <v>0</v>
      </c>
      <c r="AB207" s="1406">
        <v>0</v>
      </c>
      <c r="AC207" s="1406">
        <v>0</v>
      </c>
      <c r="AD207" s="1406">
        <v>0</v>
      </c>
      <c r="AE207" s="1406">
        <v>0</v>
      </c>
      <c r="AF207" s="1406">
        <v>0</v>
      </c>
      <c r="AH207" s="1506"/>
    </row>
    <row r="208" spans="2:34" outlineLevel="1">
      <c r="B208" s="630"/>
      <c r="C208" s="616"/>
      <c r="D208" s="616"/>
      <c r="E208" s="616"/>
      <c r="F208" s="617"/>
      <c r="G208" s="620"/>
      <c r="H208" s="620"/>
      <c r="I208" s="684"/>
      <c r="J208" s="619"/>
      <c r="K208" s="686"/>
      <c r="L208" s="621"/>
      <c r="M208" s="621"/>
      <c r="N208" s="622"/>
      <c r="O208" s="623"/>
      <c r="P208" s="626"/>
      <c r="Q208" s="624"/>
      <c r="R208" s="374"/>
      <c r="S208" s="374"/>
      <c r="T208" s="1406">
        <v>0</v>
      </c>
      <c r="U208" s="1406">
        <v>0</v>
      </c>
      <c r="V208" s="1406">
        <v>0</v>
      </c>
      <c r="W208" s="1406">
        <v>0</v>
      </c>
      <c r="X208" s="1406">
        <v>0</v>
      </c>
      <c r="Y208" s="1406">
        <v>0</v>
      </c>
      <c r="Z208" s="1406">
        <v>0</v>
      </c>
      <c r="AA208" s="1406">
        <v>0</v>
      </c>
      <c r="AB208" s="1406">
        <v>0</v>
      </c>
      <c r="AC208" s="1406">
        <v>0</v>
      </c>
      <c r="AD208" s="1406">
        <v>0</v>
      </c>
      <c r="AE208" s="1406">
        <v>0</v>
      </c>
      <c r="AF208" s="1406">
        <v>0</v>
      </c>
      <c r="AH208" s="1506"/>
    </row>
    <row r="209" spans="2:34" outlineLevel="1">
      <c r="B209" s="625" t="s">
        <v>483</v>
      </c>
      <c r="C209" s="1606" t="s">
        <v>403</v>
      </c>
      <c r="D209" s="1607"/>
      <c r="E209" s="1607"/>
      <c r="F209" s="1607"/>
      <c r="G209" s="1607"/>
      <c r="H209" s="1607"/>
      <c r="I209" s="1607"/>
      <c r="J209" s="1607"/>
      <c r="K209" s="1607"/>
      <c r="L209" s="1607"/>
      <c r="M209" s="1607"/>
      <c r="N209" s="1607"/>
      <c r="O209" s="1607"/>
      <c r="P209" s="1607"/>
      <c r="Q209" s="1608"/>
      <c r="R209" s="374"/>
      <c r="T209" s="1406">
        <v>0</v>
      </c>
      <c r="U209" s="1406">
        <v>0</v>
      </c>
      <c r="V209" s="1406">
        <v>0</v>
      </c>
      <c r="W209" s="1406">
        <v>0</v>
      </c>
      <c r="X209" s="1406">
        <v>0</v>
      </c>
      <c r="Y209" s="1406">
        <v>0</v>
      </c>
      <c r="Z209" s="1406">
        <v>0</v>
      </c>
      <c r="AA209" s="1406">
        <v>0</v>
      </c>
      <c r="AB209" s="1406">
        <v>0</v>
      </c>
      <c r="AC209" s="1406">
        <v>0</v>
      </c>
      <c r="AD209" s="1406">
        <v>0</v>
      </c>
      <c r="AE209" s="1406">
        <v>0</v>
      </c>
      <c r="AF209" s="1406">
        <v>0</v>
      </c>
      <c r="AH209" s="1506"/>
    </row>
    <row r="210" spans="2:34" s="346" customFormat="1">
      <c r="B210" s="391"/>
      <c r="C210" s="391"/>
      <c r="D210" s="377"/>
      <c r="E210" s="377"/>
      <c r="F210" s="381"/>
      <c r="G210" s="381"/>
      <c r="H210" s="381"/>
      <c r="I210" s="381"/>
      <c r="J210" s="377"/>
      <c r="K210" s="377"/>
      <c r="L210" s="377"/>
      <c r="M210" s="377"/>
      <c r="N210" s="377"/>
      <c r="O210" s="377"/>
      <c r="P210" s="377"/>
      <c r="Q210" s="377"/>
      <c r="R210" s="377"/>
      <c r="S210" s="380" t="s">
        <v>484</v>
      </c>
      <c r="T210" s="1414">
        <f t="shared" ref="T210:AF210" si="7">SUM(T177:T209)</f>
        <v>0</v>
      </c>
      <c r="U210" s="1414">
        <f t="shared" si="7"/>
        <v>0</v>
      </c>
      <c r="V210" s="1414">
        <f t="shared" si="7"/>
        <v>0</v>
      </c>
      <c r="W210" s="1414">
        <f t="shared" si="7"/>
        <v>0</v>
      </c>
      <c r="X210" s="1414">
        <f t="shared" si="7"/>
        <v>-5.5567952900000037</v>
      </c>
      <c r="Y210" s="1414">
        <f t="shared" si="7"/>
        <v>-18.099999999999994</v>
      </c>
      <c r="Z210" s="1414">
        <f t="shared" si="7"/>
        <v>-78.5</v>
      </c>
      <c r="AA210" s="1414">
        <f t="shared" si="7"/>
        <v>58.8</v>
      </c>
      <c r="AB210" s="1414">
        <f t="shared" si="7"/>
        <v>56.813863570000002</v>
      </c>
      <c r="AC210" s="1414">
        <f t="shared" si="7"/>
        <v>52.571562190000002</v>
      </c>
      <c r="AD210" s="1414">
        <f t="shared" si="7"/>
        <v>44.608947509999993</v>
      </c>
      <c r="AE210" s="1414">
        <f t="shared" si="7"/>
        <v>12.286178659999997</v>
      </c>
      <c r="AF210" s="1414">
        <f t="shared" si="7"/>
        <v>4.2852424699999965</v>
      </c>
      <c r="AH210" s="1506"/>
    </row>
    <row r="211" spans="2:34" outlineLevel="1">
      <c r="B211" s="631" t="s">
        <v>289</v>
      </c>
      <c r="C211" s="1609" t="s">
        <v>485</v>
      </c>
      <c r="D211" s="1610"/>
      <c r="E211" s="1610"/>
      <c r="F211" s="1610"/>
      <c r="G211" s="1610"/>
      <c r="H211" s="1610"/>
      <c r="I211" s="1610"/>
      <c r="J211" s="1610"/>
      <c r="K211" s="1610"/>
      <c r="L211" s="1610"/>
      <c r="M211" s="1610"/>
      <c r="N211" s="1610"/>
      <c r="O211" s="1610"/>
      <c r="P211" s="1610"/>
      <c r="Q211" s="1611"/>
      <c r="R211" s="374"/>
      <c r="S211" s="386"/>
      <c r="X211" s="344"/>
      <c r="Y211" s="344"/>
      <c r="Z211" s="344"/>
      <c r="AA211" s="344"/>
      <c r="AB211" s="586"/>
      <c r="AC211" s="344"/>
      <c r="AD211" s="344"/>
      <c r="AE211" s="344"/>
      <c r="AF211" s="344"/>
    </row>
    <row r="212" spans="2:34" outlineLevel="1">
      <c r="B212" s="630" t="s">
        <v>473</v>
      </c>
      <c r="C212" s="1603"/>
      <c r="D212" s="1604"/>
      <c r="E212" s="1604"/>
      <c r="F212" s="1604"/>
      <c r="G212" s="1604"/>
      <c r="H212" s="1604"/>
      <c r="I212" s="1604"/>
      <c r="J212" s="1604"/>
      <c r="K212" s="1604"/>
      <c r="L212" s="1604"/>
      <c r="M212" s="1604"/>
      <c r="N212" s="1604"/>
      <c r="O212" s="1604"/>
      <c r="P212" s="1604"/>
      <c r="Q212" s="1605"/>
      <c r="R212" s="374"/>
      <c r="S212" s="387"/>
      <c r="X212" s="344"/>
      <c r="Y212" s="344"/>
      <c r="Z212" s="344"/>
      <c r="AA212" s="344"/>
      <c r="AB212" s="586"/>
      <c r="AC212" s="344"/>
      <c r="AD212" s="344"/>
      <c r="AE212" s="344"/>
      <c r="AF212" s="344"/>
    </row>
    <row r="213" spans="2:34" outlineLevel="1">
      <c r="B213" s="630" t="s">
        <v>476</v>
      </c>
      <c r="C213" s="1603"/>
      <c r="D213" s="1604"/>
      <c r="E213" s="1604"/>
      <c r="F213" s="1604"/>
      <c r="G213" s="1604"/>
      <c r="H213" s="1604"/>
      <c r="I213" s="1604"/>
      <c r="J213" s="1604"/>
      <c r="K213" s="1604"/>
      <c r="L213" s="1604"/>
      <c r="M213" s="1604"/>
      <c r="N213" s="1604"/>
      <c r="O213" s="1604"/>
      <c r="P213" s="1604"/>
      <c r="Q213" s="1605"/>
      <c r="R213" s="374"/>
      <c r="S213" s="387"/>
      <c r="X213" s="344"/>
      <c r="Y213" s="344"/>
      <c r="Z213" s="344"/>
      <c r="AA213" s="344"/>
      <c r="AB213" s="586"/>
      <c r="AC213" s="344"/>
      <c r="AD213" s="344"/>
      <c r="AE213" s="344"/>
      <c r="AF213" s="344"/>
    </row>
    <row r="214" spans="2:34" outlineLevel="1">
      <c r="B214" s="630" t="s">
        <v>477</v>
      </c>
      <c r="C214" s="1603"/>
      <c r="D214" s="1604"/>
      <c r="E214" s="1604"/>
      <c r="F214" s="1604"/>
      <c r="G214" s="1604"/>
      <c r="H214" s="1604"/>
      <c r="I214" s="1604"/>
      <c r="J214" s="1604"/>
      <c r="K214" s="1604"/>
      <c r="L214" s="1604"/>
      <c r="M214" s="1604"/>
      <c r="N214" s="1604"/>
      <c r="O214" s="1604"/>
      <c r="P214" s="1604"/>
      <c r="Q214" s="1605"/>
      <c r="R214" s="374"/>
      <c r="S214" s="387"/>
      <c r="X214" s="344"/>
      <c r="Y214" s="344"/>
      <c r="Z214" s="344"/>
      <c r="AA214" s="344"/>
      <c r="AB214" s="586"/>
      <c r="AC214" s="344"/>
      <c r="AD214" s="344"/>
      <c r="AE214" s="344"/>
      <c r="AF214" s="344"/>
    </row>
    <row r="215" spans="2:34" outlineLevel="1">
      <c r="B215" s="630" t="s">
        <v>478</v>
      </c>
      <c r="C215" s="1603"/>
      <c r="D215" s="1604"/>
      <c r="E215" s="1604"/>
      <c r="F215" s="1604"/>
      <c r="G215" s="1604"/>
      <c r="H215" s="1604"/>
      <c r="I215" s="1604"/>
      <c r="J215" s="1604"/>
      <c r="K215" s="1604"/>
      <c r="L215" s="1604"/>
      <c r="M215" s="1604"/>
      <c r="N215" s="1604"/>
      <c r="O215" s="1604"/>
      <c r="P215" s="1604"/>
      <c r="Q215" s="1605"/>
      <c r="R215" s="374"/>
      <c r="S215" s="387"/>
      <c r="X215" s="344"/>
      <c r="Y215" s="344"/>
      <c r="Z215" s="344"/>
      <c r="AA215" s="344"/>
      <c r="AB215" s="586"/>
      <c r="AC215" s="344"/>
      <c r="AD215" s="344"/>
      <c r="AE215" s="344"/>
      <c r="AF215" s="344"/>
    </row>
    <row r="216" spans="2:34" outlineLevel="1">
      <c r="B216" s="630" t="s">
        <v>479</v>
      </c>
      <c r="C216" s="1603"/>
      <c r="D216" s="1604"/>
      <c r="E216" s="1604"/>
      <c r="F216" s="1604"/>
      <c r="G216" s="1604"/>
      <c r="H216" s="1604"/>
      <c r="I216" s="1604"/>
      <c r="J216" s="1604"/>
      <c r="K216" s="1604"/>
      <c r="L216" s="1604"/>
      <c r="M216" s="1604"/>
      <c r="N216" s="1604"/>
      <c r="O216" s="1604"/>
      <c r="P216" s="1604"/>
      <c r="Q216" s="1605"/>
      <c r="R216" s="374"/>
      <c r="S216" s="387"/>
      <c r="X216" s="344"/>
      <c r="Y216" s="344"/>
      <c r="Z216" s="344"/>
      <c r="AA216" s="344"/>
      <c r="AB216" s="586"/>
      <c r="AC216" s="344"/>
      <c r="AD216" s="344"/>
      <c r="AE216" s="344"/>
      <c r="AF216" s="344"/>
    </row>
    <row r="217" spans="2:34" outlineLevel="1">
      <c r="B217" s="630" t="s">
        <v>480</v>
      </c>
      <c r="C217" s="1603"/>
      <c r="D217" s="1604"/>
      <c r="E217" s="1604"/>
      <c r="F217" s="1604"/>
      <c r="G217" s="1604"/>
      <c r="H217" s="1604"/>
      <c r="I217" s="1604"/>
      <c r="J217" s="1604"/>
      <c r="K217" s="1604"/>
      <c r="L217" s="1604"/>
      <c r="M217" s="1604"/>
      <c r="N217" s="1604"/>
      <c r="O217" s="1604"/>
      <c r="P217" s="1604"/>
      <c r="Q217" s="1605"/>
      <c r="R217" s="374"/>
      <c r="S217" s="387"/>
      <c r="X217" s="344"/>
      <c r="Y217" s="344"/>
      <c r="Z217" s="344"/>
      <c r="AA217" s="344"/>
      <c r="AB217" s="586"/>
      <c r="AC217" s="344"/>
      <c r="AD217" s="344"/>
      <c r="AE217" s="344"/>
      <c r="AF217" s="344"/>
    </row>
    <row r="218" spans="2:34" outlineLevel="1">
      <c r="B218" s="630" t="s">
        <v>481</v>
      </c>
      <c r="C218" s="1603"/>
      <c r="D218" s="1604"/>
      <c r="E218" s="1604"/>
      <c r="F218" s="1604"/>
      <c r="G218" s="1604"/>
      <c r="H218" s="1604"/>
      <c r="I218" s="1604"/>
      <c r="J218" s="1604"/>
      <c r="K218" s="1604"/>
      <c r="L218" s="1604"/>
      <c r="M218" s="1604"/>
      <c r="N218" s="1604"/>
      <c r="O218" s="1604"/>
      <c r="P218" s="1604"/>
      <c r="Q218" s="1605"/>
      <c r="R218" s="374"/>
      <c r="S218" s="387"/>
      <c r="X218" s="344"/>
      <c r="Y218" s="344"/>
      <c r="Z218" s="344"/>
      <c r="AA218" s="344"/>
      <c r="AB218" s="586"/>
      <c r="AC218" s="344"/>
      <c r="AD218" s="344"/>
      <c r="AE218" s="344"/>
      <c r="AF218" s="344"/>
    </row>
    <row r="219" spans="2:34" outlineLevel="1">
      <c r="B219" s="630" t="s">
        <v>482</v>
      </c>
      <c r="C219" s="1603"/>
      <c r="D219" s="1604"/>
      <c r="E219" s="1604"/>
      <c r="F219" s="1604"/>
      <c r="G219" s="1604"/>
      <c r="H219" s="1604"/>
      <c r="I219" s="1604"/>
      <c r="J219" s="1604"/>
      <c r="K219" s="1604"/>
      <c r="L219" s="1604"/>
      <c r="M219" s="1604"/>
      <c r="N219" s="1604"/>
      <c r="O219" s="1604"/>
      <c r="P219" s="1604"/>
      <c r="Q219" s="1605"/>
      <c r="R219" s="374"/>
      <c r="S219" s="387"/>
      <c r="X219" s="344"/>
      <c r="Y219" s="344"/>
      <c r="Z219" s="344"/>
      <c r="AA219" s="344"/>
      <c r="AB219" s="586"/>
      <c r="AC219" s="344"/>
      <c r="AD219" s="344"/>
      <c r="AE219" s="344"/>
      <c r="AF219" s="344"/>
    </row>
    <row r="220" spans="2:34" outlineLevel="1">
      <c r="B220" s="630" t="s">
        <v>486</v>
      </c>
      <c r="C220" s="1603"/>
      <c r="D220" s="1604"/>
      <c r="E220" s="1604"/>
      <c r="F220" s="1604"/>
      <c r="G220" s="1604"/>
      <c r="H220" s="1604"/>
      <c r="I220" s="1604"/>
      <c r="J220" s="1604"/>
      <c r="K220" s="1604"/>
      <c r="L220" s="1604"/>
      <c r="M220" s="1604"/>
      <c r="N220" s="1604"/>
      <c r="O220" s="1604"/>
      <c r="P220" s="1604"/>
      <c r="Q220" s="1605"/>
      <c r="R220" s="374"/>
      <c r="S220" s="387"/>
      <c r="X220" s="344"/>
      <c r="Y220" s="344"/>
      <c r="Z220" s="344"/>
      <c r="AA220" s="344"/>
      <c r="AB220" s="586"/>
      <c r="AC220" s="344"/>
      <c r="AD220" s="344"/>
      <c r="AE220" s="344"/>
      <c r="AF220" s="344"/>
    </row>
    <row r="221" spans="2:34" outlineLevel="1">
      <c r="B221" s="625" t="s">
        <v>483</v>
      </c>
      <c r="C221" s="1606" t="s">
        <v>403</v>
      </c>
      <c r="D221" s="1607"/>
      <c r="E221" s="1607"/>
      <c r="F221" s="1607"/>
      <c r="G221" s="1607"/>
      <c r="H221" s="1607"/>
      <c r="I221" s="1607"/>
      <c r="J221" s="1607"/>
      <c r="K221" s="1607"/>
      <c r="L221" s="1607"/>
      <c r="M221" s="1607"/>
      <c r="N221" s="1607"/>
      <c r="O221" s="1607"/>
      <c r="P221" s="1607"/>
      <c r="Q221" s="1608"/>
      <c r="R221" s="374"/>
      <c r="S221" s="387"/>
      <c r="X221" s="344"/>
      <c r="Y221" s="344"/>
      <c r="Z221" s="344"/>
      <c r="AA221" s="344"/>
      <c r="AB221" s="586"/>
      <c r="AC221" s="344"/>
      <c r="AD221" s="344"/>
      <c r="AE221" s="344"/>
      <c r="AF221" s="344"/>
    </row>
    <row r="222" spans="2:34">
      <c r="AB222" s="574"/>
    </row>
    <row r="223" spans="2:34" s="346" customFormat="1">
      <c r="B223" s="391"/>
      <c r="C223" s="391"/>
      <c r="D223" s="377"/>
      <c r="E223" s="377"/>
      <c r="F223" s="381"/>
      <c r="G223" s="381"/>
      <c r="H223" s="381"/>
      <c r="I223" s="381"/>
      <c r="J223" s="377"/>
      <c r="K223" s="377"/>
      <c r="L223" s="377"/>
      <c r="M223" s="377"/>
      <c r="N223" s="377"/>
      <c r="O223" s="377"/>
      <c r="P223" s="377"/>
      <c r="Q223" s="377"/>
      <c r="R223" s="377"/>
      <c r="S223" s="377"/>
      <c r="AB223" s="586"/>
      <c r="AH223" s="377"/>
    </row>
    <row r="224" spans="2:34">
      <c r="B224" s="612" t="s">
        <v>487</v>
      </c>
      <c r="C224" s="612"/>
      <c r="D224" s="385" t="s">
        <v>488</v>
      </c>
      <c r="E224" s="373"/>
      <c r="F224" s="374"/>
      <c r="G224" s="374"/>
      <c r="H224" s="374"/>
      <c r="I224" s="374"/>
      <c r="J224" s="353"/>
      <c r="K224" s="353"/>
      <c r="L224" s="353"/>
      <c r="M224" s="353"/>
      <c r="N224" s="353"/>
      <c r="O224" s="353"/>
      <c r="P224" s="353"/>
      <c r="Q224" s="353"/>
      <c r="R224" s="353"/>
      <c r="S224" s="353"/>
      <c r="T224" s="347"/>
      <c r="U224" s="347"/>
      <c r="V224" s="347"/>
      <c r="W224" s="347"/>
      <c r="AA224" s="347"/>
      <c r="AB224" s="593"/>
      <c r="AC224" s="347"/>
      <c r="AD224" s="347"/>
      <c r="AE224" s="347"/>
    </row>
    <row r="225" spans="2:34" outlineLevel="1">
      <c r="B225" s="613"/>
      <c r="C225" s="613"/>
      <c r="D225" s="349"/>
      <c r="E225" s="349"/>
      <c r="F225" s="349"/>
      <c r="G225" s="349"/>
      <c r="H225" s="349"/>
      <c r="I225" s="349"/>
      <c r="J225" s="1600"/>
      <c r="K225" s="1600"/>
      <c r="L225" s="1600"/>
      <c r="M225" s="1600"/>
      <c r="N225" s="1600"/>
      <c r="O225" s="1600"/>
      <c r="P225" s="1600"/>
      <c r="Q225" s="1600"/>
      <c r="R225" s="1601"/>
      <c r="S225" s="388"/>
      <c r="X225" s="344"/>
      <c r="Y225" s="344"/>
      <c r="Z225" s="344"/>
      <c r="AA225" s="344"/>
      <c r="AB225" s="586"/>
      <c r="AC225" s="344"/>
      <c r="AD225" s="344"/>
      <c r="AE225" s="344"/>
      <c r="AF225" s="344"/>
    </row>
    <row r="226" spans="2:34" s="1118" customFormat="1" ht="32.25" customHeight="1" outlineLevel="1">
      <c r="B226" s="1120"/>
      <c r="C226" s="682" t="s">
        <v>758</v>
      </c>
      <c r="D226" s="659" t="s">
        <v>406</v>
      </c>
      <c r="E226" s="650" t="s">
        <v>407</v>
      </c>
      <c r="F226" s="1631" t="s">
        <v>461</v>
      </c>
      <c r="G226" s="650" t="s">
        <v>462</v>
      </c>
      <c r="H226" s="659" t="s">
        <v>463</v>
      </c>
      <c r="I226" s="650" t="s">
        <v>464</v>
      </c>
      <c r="J226" s="682" t="s">
        <v>465</v>
      </c>
      <c r="K226" s="650" t="s">
        <v>462</v>
      </c>
      <c r="L226" s="659" t="s">
        <v>462</v>
      </c>
      <c r="M226" s="650" t="s">
        <v>462</v>
      </c>
      <c r="N226" s="659" t="s">
        <v>466</v>
      </c>
      <c r="O226" s="650" t="s">
        <v>466</v>
      </c>
      <c r="P226" s="659" t="s">
        <v>466</v>
      </c>
      <c r="Q226" s="651" t="s">
        <v>440</v>
      </c>
      <c r="R226" s="867"/>
      <c r="S226" s="867"/>
      <c r="AB226" s="1119"/>
      <c r="AH226" s="1117"/>
    </row>
    <row r="227" spans="2:34" s="1145" customFormat="1" ht="53.25" customHeight="1" outlineLevel="1">
      <c r="B227" s="1138" t="s">
        <v>289</v>
      </c>
      <c r="C227" s="1123"/>
      <c r="D227" s="1123" t="s">
        <v>416</v>
      </c>
      <c r="E227" s="1124" t="s">
        <v>416</v>
      </c>
      <c r="F227" s="1632"/>
      <c r="G227" s="1125" t="s">
        <v>467</v>
      </c>
      <c r="H227" s="1126" t="s">
        <v>467</v>
      </c>
      <c r="I227" s="1127" t="s">
        <v>290</v>
      </c>
      <c r="J227" s="1126" t="s">
        <v>468</v>
      </c>
      <c r="K227" s="1125" t="s">
        <v>469</v>
      </c>
      <c r="L227" s="1128" t="s">
        <v>470</v>
      </c>
      <c r="M227" s="1129" t="s">
        <v>471</v>
      </c>
      <c r="N227" s="1126" t="s">
        <v>469</v>
      </c>
      <c r="O227" s="1129" t="s">
        <v>472</v>
      </c>
      <c r="P227" s="1128" t="s">
        <v>471</v>
      </c>
      <c r="Q227" s="1130" t="s">
        <v>425</v>
      </c>
      <c r="R227" s="1139"/>
      <c r="S227" s="1139"/>
      <c r="T227" s="1140" t="s">
        <v>290</v>
      </c>
      <c r="U227" s="1141" t="s">
        <v>290</v>
      </c>
      <c r="V227" s="1141" t="s">
        <v>290</v>
      </c>
      <c r="W227" s="1141" t="s">
        <v>290</v>
      </c>
      <c r="X227" s="1141" t="s">
        <v>290</v>
      </c>
      <c r="Y227" s="1141" t="s">
        <v>290</v>
      </c>
      <c r="Z227" s="1141" t="s">
        <v>290</v>
      </c>
      <c r="AA227" s="1142" t="s">
        <v>290</v>
      </c>
      <c r="AB227" s="1143" t="s">
        <v>290</v>
      </c>
      <c r="AC227" s="1141" t="s">
        <v>290</v>
      </c>
      <c r="AD227" s="1141" t="s">
        <v>290</v>
      </c>
      <c r="AE227" s="1141" t="s">
        <v>290</v>
      </c>
      <c r="AF227" s="1144" t="s">
        <v>290</v>
      </c>
      <c r="AH227" s="1146"/>
    </row>
    <row r="228" spans="2:34" outlineLevel="1">
      <c r="B228" s="1382" t="s">
        <v>489</v>
      </c>
      <c r="C228" s="647" t="s">
        <v>1394</v>
      </c>
      <c r="D228" s="647">
        <v>41948</v>
      </c>
      <c r="E228" s="647">
        <v>43795</v>
      </c>
      <c r="F228" s="676" t="s">
        <v>1395</v>
      </c>
      <c r="G228" s="620" t="s">
        <v>674</v>
      </c>
      <c r="H228" s="620" t="s">
        <v>674</v>
      </c>
      <c r="I228" s="1420">
        <v>-50</v>
      </c>
      <c r="J228" s="677" t="s">
        <v>1331</v>
      </c>
      <c r="K228" s="685" t="s">
        <v>420</v>
      </c>
      <c r="L228" s="1423">
        <v>7.9249999999999998E-3</v>
      </c>
      <c r="M228" s="1423" t="s">
        <v>1334</v>
      </c>
      <c r="N228" s="1423" t="s">
        <v>1332</v>
      </c>
      <c r="O228" s="1424">
        <v>2.596E-2</v>
      </c>
      <c r="P228" s="681" t="s">
        <v>1333</v>
      </c>
      <c r="Q228" s="627" t="s">
        <v>1129</v>
      </c>
      <c r="R228" s="388"/>
      <c r="S228" s="388"/>
      <c r="T228" s="1406">
        <v>0</v>
      </c>
      <c r="U228" s="1406">
        <v>0</v>
      </c>
      <c r="V228" s="1406">
        <v>0</v>
      </c>
      <c r="W228" s="1406">
        <v>0</v>
      </c>
      <c r="X228" s="1406">
        <v>0.81954349000000004</v>
      </c>
      <c r="Y228" s="1406">
        <v>0.4</v>
      </c>
      <c r="Z228" s="1406">
        <v>0</v>
      </c>
      <c r="AA228" s="1406">
        <v>0</v>
      </c>
      <c r="AB228" s="1406">
        <v>0</v>
      </c>
      <c r="AC228" s="1406">
        <v>0</v>
      </c>
      <c r="AD228" s="1406">
        <v>0</v>
      </c>
      <c r="AE228" s="1406">
        <v>0</v>
      </c>
      <c r="AF228" s="1406">
        <v>0</v>
      </c>
      <c r="AH228" s="1506"/>
    </row>
    <row r="229" spans="2:34" outlineLevel="1">
      <c r="B229" s="1382" t="s">
        <v>490</v>
      </c>
      <c r="C229" s="647" t="s">
        <v>1396</v>
      </c>
      <c r="D229" s="647">
        <v>41305</v>
      </c>
      <c r="E229" s="647">
        <v>43125</v>
      </c>
      <c r="F229" s="676" t="s">
        <v>1397</v>
      </c>
      <c r="G229" s="620" t="s">
        <v>674</v>
      </c>
      <c r="H229" s="620" t="s">
        <v>674</v>
      </c>
      <c r="I229" s="1420">
        <v>-78</v>
      </c>
      <c r="J229" s="677" t="s">
        <v>1331</v>
      </c>
      <c r="K229" s="685" t="s">
        <v>420</v>
      </c>
      <c r="L229" s="1423">
        <v>6.7999999999999996E-3</v>
      </c>
      <c r="M229" s="1423" t="s">
        <v>1334</v>
      </c>
      <c r="N229" s="1423" t="s">
        <v>1332</v>
      </c>
      <c r="O229" s="1424">
        <v>1.8540000000000001E-2</v>
      </c>
      <c r="P229" s="681" t="s">
        <v>1333</v>
      </c>
      <c r="Q229" s="627" t="s">
        <v>1127</v>
      </c>
      <c r="R229" s="388"/>
      <c r="S229" s="388"/>
      <c r="T229" s="1406">
        <v>0</v>
      </c>
      <c r="U229" s="1406">
        <v>0</v>
      </c>
      <c r="V229" s="1406">
        <v>0</v>
      </c>
      <c r="W229" s="1406">
        <v>0</v>
      </c>
      <c r="X229" s="1406">
        <v>0</v>
      </c>
      <c r="Y229" s="1406">
        <v>0</v>
      </c>
      <c r="Z229" s="1406">
        <v>0</v>
      </c>
      <c r="AA229" s="1406">
        <v>0</v>
      </c>
      <c r="AB229" s="1406">
        <v>0</v>
      </c>
      <c r="AC229" s="1406">
        <v>0</v>
      </c>
      <c r="AD229" s="1406">
        <v>0</v>
      </c>
      <c r="AE229" s="1406">
        <v>0</v>
      </c>
      <c r="AF229" s="1406">
        <v>0</v>
      </c>
      <c r="AH229" s="1506"/>
    </row>
    <row r="230" spans="2:34" outlineLevel="1">
      <c r="B230" s="1382" t="s">
        <v>491</v>
      </c>
      <c r="C230" s="647" t="s">
        <v>1398</v>
      </c>
      <c r="D230" s="647">
        <v>41171</v>
      </c>
      <c r="E230" s="647">
        <v>48484</v>
      </c>
      <c r="F230" s="676" t="s">
        <v>1399</v>
      </c>
      <c r="G230" s="620" t="s">
        <v>674</v>
      </c>
      <c r="H230" s="620" t="s">
        <v>674</v>
      </c>
      <c r="I230" s="1420">
        <v>-45.5</v>
      </c>
      <c r="J230" s="677" t="s">
        <v>1331</v>
      </c>
      <c r="K230" s="685" t="s">
        <v>420</v>
      </c>
      <c r="L230" s="1423">
        <v>1.0999999999999999E-2</v>
      </c>
      <c r="M230" s="1423" t="s">
        <v>1334</v>
      </c>
      <c r="N230" s="1423" t="s">
        <v>1332</v>
      </c>
      <c r="O230" s="1424">
        <v>3.8774999999999997E-2</v>
      </c>
      <c r="P230" s="681" t="s">
        <v>1333</v>
      </c>
      <c r="Q230" s="627" t="s">
        <v>475</v>
      </c>
      <c r="R230" s="1367"/>
      <c r="S230" s="1367"/>
      <c r="T230" s="1406">
        <v>0</v>
      </c>
      <c r="U230" s="1406">
        <v>0</v>
      </c>
      <c r="V230" s="1406">
        <v>0</v>
      </c>
      <c r="W230" s="1406">
        <v>0</v>
      </c>
      <c r="X230" s="1406">
        <v>7.2340602900000004</v>
      </c>
      <c r="Y230" s="1406">
        <v>8.3000000000000007</v>
      </c>
      <c r="Z230" s="1406">
        <v>11.6</v>
      </c>
      <c r="AA230" s="1406">
        <v>8.1</v>
      </c>
      <c r="AB230" s="1406">
        <v>6.8974875899999999</v>
      </c>
      <c r="AC230" s="1406">
        <v>5.8060978399999996</v>
      </c>
      <c r="AD230" s="1406">
        <v>4.9083255699999997</v>
      </c>
      <c r="AE230" s="1406">
        <v>4.0995662699999995</v>
      </c>
      <c r="AF230" s="1406">
        <v>3.3720957399999993</v>
      </c>
      <c r="AH230" s="1506"/>
    </row>
    <row r="231" spans="2:34" outlineLevel="1">
      <c r="B231" s="1382" t="s">
        <v>492</v>
      </c>
      <c r="C231" s="647" t="s">
        <v>1400</v>
      </c>
      <c r="D231" s="647">
        <v>41390</v>
      </c>
      <c r="E231" s="647">
        <v>48484</v>
      </c>
      <c r="F231" s="676" t="s">
        <v>1401</v>
      </c>
      <c r="G231" s="620" t="s">
        <v>674</v>
      </c>
      <c r="H231" s="620" t="s">
        <v>674</v>
      </c>
      <c r="I231" s="1420">
        <v>-45.5</v>
      </c>
      <c r="J231" s="677" t="s">
        <v>1331</v>
      </c>
      <c r="K231" s="685" t="s">
        <v>1332</v>
      </c>
      <c r="L231" s="1423">
        <v>3.755E-2</v>
      </c>
      <c r="M231" s="1423" t="s">
        <v>1333</v>
      </c>
      <c r="N231" s="1423" t="s">
        <v>420</v>
      </c>
      <c r="O231" s="1424">
        <v>1.0999999999999999E-2</v>
      </c>
      <c r="P231" s="681" t="s">
        <v>1334</v>
      </c>
      <c r="Q231" s="627" t="s">
        <v>1128</v>
      </c>
      <c r="R231" s="1367"/>
      <c r="S231" s="1367"/>
      <c r="T231" s="1406">
        <v>0</v>
      </c>
      <c r="U231" s="1406">
        <v>0</v>
      </c>
      <c r="V231" s="1406">
        <v>0</v>
      </c>
      <c r="W231" s="1406">
        <v>0</v>
      </c>
      <c r="X231" s="1406">
        <v>-6.5915167800000001</v>
      </c>
      <c r="Y231" s="1406">
        <v>-7.8</v>
      </c>
      <c r="Z231" s="1406">
        <v>0</v>
      </c>
      <c r="AA231" s="1406">
        <v>0</v>
      </c>
      <c r="AB231" s="1406">
        <v>0</v>
      </c>
      <c r="AC231" s="1406">
        <v>0</v>
      </c>
      <c r="AD231" s="1406">
        <v>0</v>
      </c>
      <c r="AE231" s="1406">
        <v>0</v>
      </c>
      <c r="AF231" s="1406">
        <v>0</v>
      </c>
      <c r="AH231" s="1506"/>
    </row>
    <row r="232" spans="2:34" outlineLevel="1">
      <c r="B232" s="1382" t="s">
        <v>493</v>
      </c>
      <c r="C232" s="647" t="s">
        <v>1402</v>
      </c>
      <c r="D232" s="647">
        <v>41505</v>
      </c>
      <c r="E232" s="647">
        <v>48484</v>
      </c>
      <c r="F232" s="676" t="s">
        <v>1403</v>
      </c>
      <c r="G232" s="620" t="s">
        <v>674</v>
      </c>
      <c r="H232" s="620" t="s">
        <v>674</v>
      </c>
      <c r="I232" s="1420">
        <v>-45.5</v>
      </c>
      <c r="J232" s="677" t="s">
        <v>1331</v>
      </c>
      <c r="K232" s="685" t="s">
        <v>420</v>
      </c>
      <c r="L232" s="1423">
        <v>1.0999999999999999E-2</v>
      </c>
      <c r="M232" s="1423" t="s">
        <v>1334</v>
      </c>
      <c r="N232" s="1423" t="s">
        <v>1332</v>
      </c>
      <c r="O232" s="1424">
        <v>4.156E-2</v>
      </c>
      <c r="P232" s="681" t="s">
        <v>1333</v>
      </c>
      <c r="Q232" s="627" t="s">
        <v>1128</v>
      </c>
      <c r="R232" s="1367"/>
      <c r="S232" s="1367"/>
      <c r="T232" s="1406">
        <v>0</v>
      </c>
      <c r="U232" s="1406">
        <v>0</v>
      </c>
      <c r="V232" s="1406">
        <v>0</v>
      </c>
      <c r="W232" s="1406">
        <v>0</v>
      </c>
      <c r="X232" s="1406">
        <v>8.9706556600000003</v>
      </c>
      <c r="Y232" s="1406">
        <v>10.1</v>
      </c>
      <c r="Z232" s="1406">
        <v>0</v>
      </c>
      <c r="AA232" s="1406">
        <v>0</v>
      </c>
      <c r="AB232" s="1406">
        <v>0</v>
      </c>
      <c r="AC232" s="1406">
        <v>0</v>
      </c>
      <c r="AD232" s="1406">
        <v>0</v>
      </c>
      <c r="AE232" s="1406">
        <v>0</v>
      </c>
      <c r="AF232" s="1406">
        <v>0</v>
      </c>
      <c r="AH232" s="1506"/>
    </row>
    <row r="233" spans="2:34" outlineLevel="1">
      <c r="B233" s="1382" t="s">
        <v>494</v>
      </c>
      <c r="C233" s="647" t="s">
        <v>1404</v>
      </c>
      <c r="D233" s="647">
        <v>41305</v>
      </c>
      <c r="E233" s="647">
        <v>49339</v>
      </c>
      <c r="F233" s="676" t="s">
        <v>1405</v>
      </c>
      <c r="G233" s="620" t="s">
        <v>674</v>
      </c>
      <c r="H233" s="620" t="s">
        <v>674</v>
      </c>
      <c r="I233" s="1420">
        <v>-48</v>
      </c>
      <c r="J233" s="677" t="s">
        <v>1331</v>
      </c>
      <c r="K233" s="685" t="s">
        <v>420</v>
      </c>
      <c r="L233" s="1423">
        <v>1.01E-2</v>
      </c>
      <c r="M233" s="1423" t="s">
        <v>1334</v>
      </c>
      <c r="N233" s="1423" t="s">
        <v>1332</v>
      </c>
      <c r="O233" s="1424">
        <v>4.0160000000000001E-2</v>
      </c>
      <c r="P233" s="681" t="s">
        <v>1333</v>
      </c>
      <c r="Q233" s="627" t="s">
        <v>1128</v>
      </c>
      <c r="R233" s="1367"/>
      <c r="S233" s="1367"/>
      <c r="T233" s="1406">
        <v>0</v>
      </c>
      <c r="U233" s="1406">
        <v>0</v>
      </c>
      <c r="V233" s="1406">
        <v>0</v>
      </c>
      <c r="W233" s="1406">
        <v>0</v>
      </c>
      <c r="X233" s="1406">
        <v>10.576783099999998</v>
      </c>
      <c r="Y233" s="1406">
        <v>11.8</v>
      </c>
      <c r="Z233" s="1406">
        <v>16.399999999999999</v>
      </c>
      <c r="AA233" s="1406">
        <v>0</v>
      </c>
      <c r="AB233" s="1406">
        <v>0</v>
      </c>
      <c r="AC233" s="1406">
        <v>0</v>
      </c>
      <c r="AD233" s="1406">
        <v>0</v>
      </c>
      <c r="AE233" s="1406">
        <v>0</v>
      </c>
      <c r="AF233" s="1406">
        <v>0</v>
      </c>
      <c r="AH233" s="1506"/>
    </row>
    <row r="234" spans="2:34" outlineLevel="1">
      <c r="B234" s="1382" t="s">
        <v>495</v>
      </c>
      <c r="C234" s="647" t="s">
        <v>1406</v>
      </c>
      <c r="D234" s="647">
        <v>41389</v>
      </c>
      <c r="E234" s="647">
        <v>49339</v>
      </c>
      <c r="F234" s="676" t="s">
        <v>1407</v>
      </c>
      <c r="G234" s="620" t="s">
        <v>674</v>
      </c>
      <c r="H234" s="620" t="s">
        <v>674</v>
      </c>
      <c r="I234" s="1420">
        <v>-48</v>
      </c>
      <c r="J234" s="677" t="s">
        <v>1331</v>
      </c>
      <c r="K234" s="685" t="s">
        <v>1332</v>
      </c>
      <c r="L234" s="1423">
        <v>3.7999999999999999E-2</v>
      </c>
      <c r="M234" s="1423" t="s">
        <v>1333</v>
      </c>
      <c r="N234" s="1423" t="s">
        <v>420</v>
      </c>
      <c r="O234" s="1424">
        <v>1.01E-2</v>
      </c>
      <c r="P234" s="681" t="s">
        <v>1334</v>
      </c>
      <c r="Q234" s="627" t="s">
        <v>1127</v>
      </c>
      <c r="R234" s="1367"/>
      <c r="S234" s="1367"/>
      <c r="T234" s="1406">
        <v>0</v>
      </c>
      <c r="U234" s="1406">
        <v>0</v>
      </c>
      <c r="V234" s="1406">
        <v>0</v>
      </c>
      <c r="W234" s="1406">
        <v>0</v>
      </c>
      <c r="X234" s="1406">
        <v>-8.4932498499999998</v>
      </c>
      <c r="Y234" s="1406">
        <v>-9.8000000000000007</v>
      </c>
      <c r="Z234" s="1406">
        <v>-14.9</v>
      </c>
      <c r="AA234" s="1406">
        <v>0</v>
      </c>
      <c r="AB234" s="1406">
        <v>0</v>
      </c>
      <c r="AC234" s="1406">
        <v>0</v>
      </c>
      <c r="AD234" s="1406">
        <v>0</v>
      </c>
      <c r="AE234" s="1406">
        <v>0</v>
      </c>
      <c r="AF234" s="1406">
        <v>0</v>
      </c>
      <c r="AH234" s="1506"/>
    </row>
    <row r="235" spans="2:34" outlineLevel="1">
      <c r="B235" s="1382" t="s">
        <v>496</v>
      </c>
      <c r="C235" s="647" t="s">
        <v>1408</v>
      </c>
      <c r="D235" s="647">
        <v>41505</v>
      </c>
      <c r="E235" s="647">
        <v>49339</v>
      </c>
      <c r="F235" s="676" t="s">
        <v>1409</v>
      </c>
      <c r="G235" s="620" t="s">
        <v>674</v>
      </c>
      <c r="H235" s="620" t="s">
        <v>674</v>
      </c>
      <c r="I235" s="1420">
        <v>-48</v>
      </c>
      <c r="J235" s="677" t="s">
        <v>1331</v>
      </c>
      <c r="K235" s="685" t="s">
        <v>420</v>
      </c>
      <c r="L235" s="1423">
        <v>1.01E-2</v>
      </c>
      <c r="M235" s="1423" t="s">
        <v>1334</v>
      </c>
      <c r="N235" s="1423" t="s">
        <v>1332</v>
      </c>
      <c r="O235" s="1424">
        <v>4.1759999999999999E-2</v>
      </c>
      <c r="P235" s="681" t="s">
        <v>1333</v>
      </c>
      <c r="Q235" s="627" t="s">
        <v>1127</v>
      </c>
      <c r="R235" s="1367"/>
      <c r="S235" s="1367"/>
      <c r="T235" s="1406">
        <v>0</v>
      </c>
      <c r="U235" s="1406">
        <v>0</v>
      </c>
      <c r="V235" s="1406">
        <v>0</v>
      </c>
      <c r="W235" s="1406">
        <v>0</v>
      </c>
      <c r="X235" s="1406">
        <v>11.031109819999999</v>
      </c>
      <c r="Y235" s="1406">
        <v>12.3</v>
      </c>
      <c r="Z235" s="1406">
        <v>17.5</v>
      </c>
      <c r="AA235" s="1406">
        <v>0</v>
      </c>
      <c r="AB235" s="1406">
        <v>0</v>
      </c>
      <c r="AC235" s="1406">
        <v>0</v>
      </c>
      <c r="AD235" s="1406">
        <v>0</v>
      </c>
      <c r="AE235" s="1406">
        <v>0</v>
      </c>
      <c r="AF235" s="1406">
        <v>0</v>
      </c>
      <c r="AH235" s="1506"/>
    </row>
    <row r="236" spans="2:34" outlineLevel="1">
      <c r="B236" s="1382" t="s">
        <v>499</v>
      </c>
      <c r="C236" s="647" t="s">
        <v>1410</v>
      </c>
      <c r="D236" s="647">
        <v>37742</v>
      </c>
      <c r="E236" s="647">
        <v>45324</v>
      </c>
      <c r="F236" s="676" t="s">
        <v>1411</v>
      </c>
      <c r="G236" s="620" t="s">
        <v>674</v>
      </c>
      <c r="H236" s="620" t="s">
        <v>674</v>
      </c>
      <c r="I236" s="1420">
        <v>-30</v>
      </c>
      <c r="J236" s="677" t="s">
        <v>1331</v>
      </c>
      <c r="K236" s="685" t="s">
        <v>1332</v>
      </c>
      <c r="L236" s="1423">
        <v>5.8749999999999997E-2</v>
      </c>
      <c r="M236" s="1423" t="s">
        <v>1333</v>
      </c>
      <c r="N236" s="1423" t="s">
        <v>420</v>
      </c>
      <c r="O236" s="1424">
        <v>0.01</v>
      </c>
      <c r="P236" s="681" t="s">
        <v>1334</v>
      </c>
      <c r="Q236" s="627" t="s">
        <v>475</v>
      </c>
      <c r="R236" s="1367"/>
      <c r="S236" s="1367"/>
      <c r="T236" s="1406">
        <v>0</v>
      </c>
      <c r="U236" s="1406">
        <v>0</v>
      </c>
      <c r="V236" s="1406">
        <v>0</v>
      </c>
      <c r="W236" s="1406">
        <v>0</v>
      </c>
      <c r="X236" s="1406">
        <v>-6.0470712400000002</v>
      </c>
      <c r="Y236" s="1406">
        <v>0</v>
      </c>
      <c r="Z236" s="1406">
        <v>0</v>
      </c>
      <c r="AA236" s="1406">
        <v>0</v>
      </c>
      <c r="AB236" s="1406">
        <v>0</v>
      </c>
      <c r="AC236" s="1406">
        <v>0</v>
      </c>
      <c r="AD236" s="1406">
        <v>0</v>
      </c>
      <c r="AE236" s="1406">
        <v>0</v>
      </c>
      <c r="AF236" s="1406">
        <v>0</v>
      </c>
      <c r="AH236" s="1506"/>
    </row>
    <row r="237" spans="2:34" outlineLevel="1">
      <c r="B237" s="1382" t="s">
        <v>1001</v>
      </c>
      <c r="C237" s="647" t="s">
        <v>1412</v>
      </c>
      <c r="D237" s="647">
        <v>37747</v>
      </c>
      <c r="E237" s="647">
        <v>45324</v>
      </c>
      <c r="F237" s="676" t="s">
        <v>1413</v>
      </c>
      <c r="G237" s="620" t="s">
        <v>674</v>
      </c>
      <c r="H237" s="620" t="s">
        <v>674</v>
      </c>
      <c r="I237" s="1420">
        <v>-28</v>
      </c>
      <c r="J237" s="677" t="s">
        <v>1331</v>
      </c>
      <c r="K237" s="685" t="s">
        <v>1332</v>
      </c>
      <c r="L237" s="1423">
        <v>5.8749999999999997E-2</v>
      </c>
      <c r="M237" s="1423" t="s">
        <v>1333</v>
      </c>
      <c r="N237" s="1423" t="s">
        <v>420</v>
      </c>
      <c r="O237" s="1424">
        <v>9.5700000000000004E-3</v>
      </c>
      <c r="P237" s="681" t="s">
        <v>1334</v>
      </c>
      <c r="Q237" s="627" t="s">
        <v>1130</v>
      </c>
      <c r="R237" s="1367"/>
      <c r="S237" s="1367"/>
      <c r="T237" s="1406">
        <v>0</v>
      </c>
      <c r="U237" s="1406">
        <v>0</v>
      </c>
      <c r="V237" s="1406">
        <v>0</v>
      </c>
      <c r="W237" s="1406">
        <v>0</v>
      </c>
      <c r="X237" s="1406">
        <v>-5.7357501399999995</v>
      </c>
      <c r="Y237" s="1406">
        <v>0</v>
      </c>
      <c r="Z237" s="1406">
        <v>0</v>
      </c>
      <c r="AA237" s="1406">
        <v>0</v>
      </c>
      <c r="AB237" s="1406">
        <v>0</v>
      </c>
      <c r="AC237" s="1406">
        <v>0</v>
      </c>
      <c r="AD237" s="1406">
        <v>0</v>
      </c>
      <c r="AE237" s="1406">
        <v>0</v>
      </c>
      <c r="AF237" s="1406">
        <v>0</v>
      </c>
      <c r="AH237" s="1506"/>
    </row>
    <row r="238" spans="2:34" outlineLevel="1">
      <c r="B238" s="1382" t="s">
        <v>1002</v>
      </c>
      <c r="C238" s="647" t="s">
        <v>1295</v>
      </c>
      <c r="D238" s="647">
        <v>37796</v>
      </c>
      <c r="E238" s="647">
        <v>45324</v>
      </c>
      <c r="F238" s="676" t="s">
        <v>1414</v>
      </c>
      <c r="G238" s="620" t="s">
        <v>674</v>
      </c>
      <c r="H238" s="620" t="s">
        <v>674</v>
      </c>
      <c r="I238" s="1420">
        <v>-37</v>
      </c>
      <c r="J238" s="677" t="s">
        <v>1331</v>
      </c>
      <c r="K238" s="685" t="s">
        <v>1332</v>
      </c>
      <c r="L238" s="1423">
        <v>5.8749999999999997E-2</v>
      </c>
      <c r="M238" s="1423" t="s">
        <v>1333</v>
      </c>
      <c r="N238" s="1423" t="s">
        <v>420</v>
      </c>
      <c r="O238" s="1424">
        <v>1.142E-2</v>
      </c>
      <c r="P238" s="681" t="s">
        <v>1334</v>
      </c>
      <c r="Q238" s="627" t="s">
        <v>1136</v>
      </c>
      <c r="R238" s="1367"/>
      <c r="S238" s="1367"/>
      <c r="T238" s="1406">
        <v>0</v>
      </c>
      <c r="U238" s="1406">
        <v>0</v>
      </c>
      <c r="V238" s="1406">
        <v>0</v>
      </c>
      <c r="W238" s="1406">
        <v>0</v>
      </c>
      <c r="X238" s="1406">
        <v>0</v>
      </c>
      <c r="Y238" s="1406">
        <v>0</v>
      </c>
      <c r="Z238" s="1406">
        <v>0</v>
      </c>
      <c r="AA238" s="1406">
        <v>0</v>
      </c>
      <c r="AB238" s="1406">
        <v>0</v>
      </c>
      <c r="AC238" s="1406">
        <v>0</v>
      </c>
      <c r="AD238" s="1406">
        <v>0</v>
      </c>
      <c r="AE238" s="1406">
        <v>0</v>
      </c>
      <c r="AF238" s="1406">
        <v>0</v>
      </c>
      <c r="AH238" s="1506"/>
    </row>
    <row r="239" spans="2:34" outlineLevel="1">
      <c r="B239" s="1382" t="s">
        <v>1003</v>
      </c>
      <c r="C239" s="647" t="s">
        <v>1415</v>
      </c>
      <c r="D239" s="647">
        <v>37798</v>
      </c>
      <c r="E239" s="647">
        <v>45324</v>
      </c>
      <c r="F239" s="676" t="s">
        <v>1416</v>
      </c>
      <c r="G239" s="620" t="s">
        <v>674</v>
      </c>
      <c r="H239" s="620" t="s">
        <v>674</v>
      </c>
      <c r="I239" s="1420">
        <v>-18</v>
      </c>
      <c r="J239" s="677" t="s">
        <v>1331</v>
      </c>
      <c r="K239" s="685" t="s">
        <v>1332</v>
      </c>
      <c r="L239" s="1423">
        <v>5.8749999999999997E-2</v>
      </c>
      <c r="M239" s="1423" t="s">
        <v>1333</v>
      </c>
      <c r="N239" s="1423" t="s">
        <v>420</v>
      </c>
      <c r="O239" s="1424">
        <v>1.137E-2</v>
      </c>
      <c r="P239" s="681" t="s">
        <v>1334</v>
      </c>
      <c r="Q239" s="627" t="s">
        <v>1130</v>
      </c>
      <c r="R239" s="1367"/>
      <c r="S239" s="1367"/>
      <c r="T239" s="1406">
        <v>0</v>
      </c>
      <c r="U239" s="1406">
        <v>0</v>
      </c>
      <c r="V239" s="1406">
        <v>0</v>
      </c>
      <c r="W239" s="1406">
        <v>0</v>
      </c>
      <c r="X239" s="1406">
        <v>-3.5001901800000002</v>
      </c>
      <c r="Y239" s="1406">
        <v>0</v>
      </c>
      <c r="Z239" s="1406">
        <v>0</v>
      </c>
      <c r="AA239" s="1406">
        <v>0</v>
      </c>
      <c r="AB239" s="1406">
        <v>0</v>
      </c>
      <c r="AC239" s="1406">
        <v>0</v>
      </c>
      <c r="AD239" s="1406">
        <v>0</v>
      </c>
      <c r="AE239" s="1406">
        <v>0</v>
      </c>
      <c r="AF239" s="1406">
        <v>0</v>
      </c>
      <c r="AH239" s="1506"/>
    </row>
    <row r="240" spans="2:34" outlineLevel="1">
      <c r="B240" s="1382" t="s">
        <v>1004</v>
      </c>
      <c r="C240" s="647" t="s">
        <v>1417</v>
      </c>
      <c r="D240" s="647">
        <v>37798</v>
      </c>
      <c r="E240" s="647">
        <v>45324</v>
      </c>
      <c r="F240" s="676" t="s">
        <v>1418</v>
      </c>
      <c r="G240" s="620" t="s">
        <v>674</v>
      </c>
      <c r="H240" s="620" t="s">
        <v>674</v>
      </c>
      <c r="I240" s="1420">
        <v>-20</v>
      </c>
      <c r="J240" s="677" t="s">
        <v>1331</v>
      </c>
      <c r="K240" s="685" t="s">
        <v>1332</v>
      </c>
      <c r="L240" s="1423">
        <v>5.8749999999999997E-2</v>
      </c>
      <c r="M240" s="1423" t="s">
        <v>1333</v>
      </c>
      <c r="N240" s="1423" t="s">
        <v>420</v>
      </c>
      <c r="O240" s="1424">
        <v>1.1010000000000001E-2</v>
      </c>
      <c r="P240" s="681" t="s">
        <v>1334</v>
      </c>
      <c r="Q240" s="627" t="s">
        <v>1130</v>
      </c>
      <c r="R240" s="1367"/>
      <c r="S240" s="1367"/>
      <c r="T240" s="1406">
        <v>0</v>
      </c>
      <c r="U240" s="1406">
        <v>0</v>
      </c>
      <c r="V240" s="1406">
        <v>0</v>
      </c>
      <c r="W240" s="1406">
        <v>0</v>
      </c>
      <c r="X240" s="1406">
        <v>-3.9306730399999998</v>
      </c>
      <c r="Y240" s="1406">
        <v>0</v>
      </c>
      <c r="Z240" s="1406">
        <v>0</v>
      </c>
      <c r="AA240" s="1406">
        <v>0</v>
      </c>
      <c r="AB240" s="1406">
        <v>0</v>
      </c>
      <c r="AC240" s="1406">
        <v>0</v>
      </c>
      <c r="AD240" s="1406">
        <v>0</v>
      </c>
      <c r="AE240" s="1406">
        <v>0</v>
      </c>
      <c r="AF240" s="1406">
        <v>0</v>
      </c>
      <c r="AH240" s="1506"/>
    </row>
    <row r="241" spans="2:34" outlineLevel="1">
      <c r="B241" s="1382" t="s">
        <v>1005</v>
      </c>
      <c r="C241" s="647" t="s">
        <v>1419</v>
      </c>
      <c r="D241" s="647">
        <v>37799</v>
      </c>
      <c r="E241" s="647">
        <v>45324</v>
      </c>
      <c r="F241" s="676" t="s">
        <v>1420</v>
      </c>
      <c r="G241" s="620" t="s">
        <v>674</v>
      </c>
      <c r="H241" s="620" t="s">
        <v>674</v>
      </c>
      <c r="I241" s="1420">
        <v>-21</v>
      </c>
      <c r="J241" s="677" t="s">
        <v>1331</v>
      </c>
      <c r="K241" s="685" t="s">
        <v>1332</v>
      </c>
      <c r="L241" s="1423">
        <v>5.8749999999999997E-2</v>
      </c>
      <c r="M241" s="1423" t="s">
        <v>1333</v>
      </c>
      <c r="N241" s="1423" t="s">
        <v>420</v>
      </c>
      <c r="O241" s="1424">
        <v>1.085E-2</v>
      </c>
      <c r="P241" s="681" t="s">
        <v>1334</v>
      </c>
      <c r="Q241" s="627" t="s">
        <v>1134</v>
      </c>
      <c r="R241" s="1367"/>
      <c r="S241" s="1367"/>
      <c r="T241" s="1406">
        <v>0</v>
      </c>
      <c r="U241" s="1406">
        <v>0</v>
      </c>
      <c r="V241" s="1406">
        <v>0</v>
      </c>
      <c r="W241" s="1406">
        <v>0</v>
      </c>
      <c r="X241" s="1406">
        <v>-4.1449066400000003</v>
      </c>
      <c r="Y241" s="1406">
        <v>0</v>
      </c>
      <c r="Z241" s="1406">
        <v>0</v>
      </c>
      <c r="AA241" s="1406">
        <v>0</v>
      </c>
      <c r="AB241" s="1406">
        <v>0</v>
      </c>
      <c r="AC241" s="1406">
        <v>0</v>
      </c>
      <c r="AD241" s="1406">
        <v>0</v>
      </c>
      <c r="AE241" s="1406">
        <v>0</v>
      </c>
      <c r="AF241" s="1406">
        <v>0</v>
      </c>
      <c r="AH241" s="1506"/>
    </row>
    <row r="242" spans="2:34" outlineLevel="1">
      <c r="B242" s="1382" t="s">
        <v>1006</v>
      </c>
      <c r="C242" s="647" t="s">
        <v>1421</v>
      </c>
      <c r="D242" s="647">
        <v>38236</v>
      </c>
      <c r="E242" s="647">
        <v>45324</v>
      </c>
      <c r="F242" s="676" t="s">
        <v>1422</v>
      </c>
      <c r="G242" s="620" t="s">
        <v>674</v>
      </c>
      <c r="H242" s="620" t="s">
        <v>674</v>
      </c>
      <c r="I242" s="1420">
        <v>-30</v>
      </c>
      <c r="J242" s="677" t="s">
        <v>1331</v>
      </c>
      <c r="K242" s="685" t="s">
        <v>1332</v>
      </c>
      <c r="L242" s="1423">
        <v>5.8749999999999997E-2</v>
      </c>
      <c r="M242" s="1423" t="s">
        <v>1333</v>
      </c>
      <c r="N242" s="1423" t="s">
        <v>420</v>
      </c>
      <c r="O242" s="1424">
        <v>5.6899999999999997E-3</v>
      </c>
      <c r="P242" s="681" t="s">
        <v>1334</v>
      </c>
      <c r="Q242" s="627" t="s">
        <v>1134</v>
      </c>
      <c r="R242" s="1367"/>
      <c r="S242" s="1367"/>
      <c r="T242" s="1406">
        <v>0</v>
      </c>
      <c r="U242" s="1406">
        <v>0</v>
      </c>
      <c r="V242" s="1406">
        <v>0</v>
      </c>
      <c r="W242" s="1406">
        <v>0</v>
      </c>
      <c r="X242" s="1406">
        <v>-6.8147887000000011</v>
      </c>
      <c r="Y242" s="1406">
        <v>0</v>
      </c>
      <c r="Z242" s="1406">
        <v>0</v>
      </c>
      <c r="AA242" s="1406">
        <v>0</v>
      </c>
      <c r="AB242" s="1406">
        <v>0</v>
      </c>
      <c r="AC242" s="1406">
        <v>0</v>
      </c>
      <c r="AD242" s="1406">
        <v>0</v>
      </c>
      <c r="AE242" s="1406">
        <v>0</v>
      </c>
      <c r="AF242" s="1406">
        <v>0</v>
      </c>
      <c r="AH242" s="1506"/>
    </row>
    <row r="243" spans="2:34" outlineLevel="1">
      <c r="B243" s="1382" t="s">
        <v>1007</v>
      </c>
      <c r="C243" s="647" t="s">
        <v>1423</v>
      </c>
      <c r="D243" s="647">
        <v>38566</v>
      </c>
      <c r="E243" s="647">
        <v>45324</v>
      </c>
      <c r="F243" s="676" t="s">
        <v>1424</v>
      </c>
      <c r="G243" s="620" t="s">
        <v>674</v>
      </c>
      <c r="H243" s="620" t="s">
        <v>674</v>
      </c>
      <c r="I243" s="1420">
        <v>-20</v>
      </c>
      <c r="J243" s="677" t="s">
        <v>1331</v>
      </c>
      <c r="K243" s="685" t="s">
        <v>1332</v>
      </c>
      <c r="L243" s="1423">
        <v>5.8749999999999997E-2</v>
      </c>
      <c r="M243" s="1423" t="s">
        <v>1333</v>
      </c>
      <c r="N243" s="1423" t="s">
        <v>420</v>
      </c>
      <c r="O243" s="1424">
        <v>1.1724999999999999E-2</v>
      </c>
      <c r="P243" s="681" t="s">
        <v>1334</v>
      </c>
      <c r="Q243" s="627" t="s">
        <v>475</v>
      </c>
      <c r="R243" s="1367"/>
      <c r="S243" s="1367"/>
      <c r="T243" s="1406">
        <v>0</v>
      </c>
      <c r="U243" s="1406">
        <v>0</v>
      </c>
      <c r="V243" s="1406">
        <v>0</v>
      </c>
      <c r="W243" s="1406">
        <v>0</v>
      </c>
      <c r="X243" s="1406">
        <v>-3.8328648599999995</v>
      </c>
      <c r="Y243" s="1406">
        <v>-3.5</v>
      </c>
      <c r="Z243" s="1406">
        <v>-3.3</v>
      </c>
      <c r="AA243" s="1406">
        <v>-2.6</v>
      </c>
      <c r="AB243" s="1406">
        <v>-1.6864804000000002</v>
      </c>
      <c r="AC243" s="1406">
        <v>-0.82208543000000023</v>
      </c>
      <c r="AD243" s="1406">
        <v>0</v>
      </c>
      <c r="AE243" s="1406">
        <v>0</v>
      </c>
      <c r="AF243" s="1406">
        <v>0</v>
      </c>
      <c r="AH243" s="1506"/>
    </row>
    <row r="244" spans="2:34" outlineLevel="1">
      <c r="B244" s="1382" t="s">
        <v>1008</v>
      </c>
      <c r="C244" s="647" t="s">
        <v>1295</v>
      </c>
      <c r="D244" s="647">
        <v>38827</v>
      </c>
      <c r="E244" s="647">
        <v>45324</v>
      </c>
      <c r="F244" s="676" t="s">
        <v>1425</v>
      </c>
      <c r="G244" s="620" t="s">
        <v>674</v>
      </c>
      <c r="H244" s="620" t="s">
        <v>674</v>
      </c>
      <c r="I244" s="1420">
        <v>-20</v>
      </c>
      <c r="J244" s="677" t="s">
        <v>1331</v>
      </c>
      <c r="K244" s="685" t="s">
        <v>1332</v>
      </c>
      <c r="L244" s="1423">
        <v>5.8749999999999997E-2</v>
      </c>
      <c r="M244" s="1423" t="s">
        <v>1333</v>
      </c>
      <c r="N244" s="1423" t="s">
        <v>420</v>
      </c>
      <c r="O244" s="1424">
        <v>1.0919999999999999E-2</v>
      </c>
      <c r="P244" s="681" t="s">
        <v>1334</v>
      </c>
      <c r="Q244" s="627" t="s">
        <v>1136</v>
      </c>
      <c r="R244" s="1367"/>
      <c r="S244" s="1367"/>
      <c r="T244" s="1406">
        <v>0</v>
      </c>
      <c r="U244" s="1406">
        <v>0</v>
      </c>
      <c r="V244" s="1406">
        <v>0</v>
      </c>
      <c r="W244" s="1406">
        <v>0</v>
      </c>
      <c r="X244" s="1406">
        <v>0</v>
      </c>
      <c r="Y244" s="1406">
        <v>0</v>
      </c>
      <c r="Z244" s="1406">
        <v>0</v>
      </c>
      <c r="AA244" s="1406">
        <v>0</v>
      </c>
      <c r="AB244" s="1406">
        <v>0</v>
      </c>
      <c r="AC244" s="1406">
        <v>0</v>
      </c>
      <c r="AD244" s="1406">
        <v>0</v>
      </c>
      <c r="AE244" s="1406">
        <v>0</v>
      </c>
      <c r="AF244" s="1406">
        <v>0</v>
      </c>
      <c r="AH244" s="1506"/>
    </row>
    <row r="245" spans="2:34" outlineLevel="1">
      <c r="B245" s="1382" t="s">
        <v>1009</v>
      </c>
      <c r="C245" s="647" t="s">
        <v>1426</v>
      </c>
      <c r="D245" s="647">
        <v>39070</v>
      </c>
      <c r="E245" s="647">
        <v>45324</v>
      </c>
      <c r="F245" s="676" t="s">
        <v>1427</v>
      </c>
      <c r="G245" s="620" t="s">
        <v>674</v>
      </c>
      <c r="H245" s="620" t="s">
        <v>674</v>
      </c>
      <c r="I245" s="1420">
        <v>-22</v>
      </c>
      <c r="J245" s="677" t="s">
        <v>1331</v>
      </c>
      <c r="K245" s="685" t="s">
        <v>1332</v>
      </c>
      <c r="L245" s="1423">
        <v>5.8749999999999997E-2</v>
      </c>
      <c r="M245" s="1423" t="s">
        <v>1333</v>
      </c>
      <c r="N245" s="1423" t="s">
        <v>420</v>
      </c>
      <c r="O245" s="1424">
        <v>9.7599999999999996E-3</v>
      </c>
      <c r="P245" s="681" t="s">
        <v>1334</v>
      </c>
      <c r="Q245" s="627" t="s">
        <v>1134</v>
      </c>
      <c r="R245" s="1367"/>
      <c r="S245" s="1367"/>
      <c r="T245" s="1406">
        <v>0</v>
      </c>
      <c r="U245" s="1406">
        <v>0</v>
      </c>
      <c r="V245" s="1406">
        <v>0</v>
      </c>
      <c r="W245" s="1406">
        <v>0</v>
      </c>
      <c r="X245" s="1406">
        <v>-4.4806938299999999</v>
      </c>
      <c r="Y245" s="1406">
        <v>0</v>
      </c>
      <c r="Z245" s="1406">
        <v>0</v>
      </c>
      <c r="AA245" s="1406">
        <v>0</v>
      </c>
      <c r="AB245" s="1406">
        <v>0</v>
      </c>
      <c r="AC245" s="1406">
        <v>0</v>
      </c>
      <c r="AD245" s="1406">
        <v>0</v>
      </c>
      <c r="AE245" s="1406">
        <v>0</v>
      </c>
      <c r="AF245" s="1406">
        <v>0</v>
      </c>
      <c r="AH245" s="1506"/>
    </row>
    <row r="246" spans="2:34" outlineLevel="1">
      <c r="B246" s="1382" t="s">
        <v>1010</v>
      </c>
      <c r="C246" s="647" t="s">
        <v>1295</v>
      </c>
      <c r="D246" s="647">
        <v>39087</v>
      </c>
      <c r="E246" s="647">
        <v>45324</v>
      </c>
      <c r="F246" s="676" t="s">
        <v>1428</v>
      </c>
      <c r="G246" s="620" t="s">
        <v>674</v>
      </c>
      <c r="H246" s="620" t="s">
        <v>674</v>
      </c>
      <c r="I246" s="1420">
        <v>-22</v>
      </c>
      <c r="J246" s="677" t="s">
        <v>1331</v>
      </c>
      <c r="K246" s="685" t="s">
        <v>1332</v>
      </c>
      <c r="L246" s="1423">
        <v>5.8749999999999997E-2</v>
      </c>
      <c r="M246" s="1423" t="s">
        <v>1333</v>
      </c>
      <c r="N246" s="1423" t="s">
        <v>420</v>
      </c>
      <c r="O246" s="1424">
        <v>9.1400000000000006E-3</v>
      </c>
      <c r="P246" s="681" t="s">
        <v>1334</v>
      </c>
      <c r="Q246" s="627" t="s">
        <v>1136</v>
      </c>
      <c r="R246" s="1367"/>
      <c r="S246" s="1367"/>
      <c r="T246" s="1406">
        <v>0</v>
      </c>
      <c r="U246" s="1406">
        <v>0</v>
      </c>
      <c r="V246" s="1406">
        <v>0</v>
      </c>
      <c r="W246" s="1406">
        <v>0</v>
      </c>
      <c r="X246" s="1406">
        <v>0</v>
      </c>
      <c r="Y246" s="1406">
        <v>0</v>
      </c>
      <c r="Z246" s="1406">
        <v>0</v>
      </c>
      <c r="AA246" s="1406">
        <v>0</v>
      </c>
      <c r="AB246" s="1406">
        <v>0</v>
      </c>
      <c r="AC246" s="1406">
        <v>0</v>
      </c>
      <c r="AD246" s="1406">
        <v>0</v>
      </c>
      <c r="AE246" s="1406">
        <v>0</v>
      </c>
      <c r="AF246" s="1406">
        <v>0</v>
      </c>
      <c r="AH246" s="1506"/>
    </row>
    <row r="247" spans="2:34" outlineLevel="1">
      <c r="B247" s="1382" t="s">
        <v>1011</v>
      </c>
      <c r="C247" s="647" t="s">
        <v>1429</v>
      </c>
      <c r="D247" s="647">
        <v>39349</v>
      </c>
      <c r="E247" s="647">
        <v>45324</v>
      </c>
      <c r="F247" s="676" t="s">
        <v>1430</v>
      </c>
      <c r="G247" s="620" t="s">
        <v>674</v>
      </c>
      <c r="H247" s="620" t="s">
        <v>674</v>
      </c>
      <c r="I247" s="1420">
        <v>-23</v>
      </c>
      <c r="J247" s="677" t="s">
        <v>1431</v>
      </c>
      <c r="K247" s="685" t="s">
        <v>420</v>
      </c>
      <c r="L247" s="1423">
        <v>3.3E-3</v>
      </c>
      <c r="M247" s="1423" t="s">
        <v>1334</v>
      </c>
      <c r="N247" s="1423" t="s">
        <v>1332</v>
      </c>
      <c r="O247" s="1424">
        <v>5.8749999999999997E-2</v>
      </c>
      <c r="P247" s="681" t="s">
        <v>1333</v>
      </c>
      <c r="Q247" s="627" t="s">
        <v>475</v>
      </c>
      <c r="R247" s="1367"/>
      <c r="S247" s="1367"/>
      <c r="T247" s="1406">
        <v>0</v>
      </c>
      <c r="U247" s="1406">
        <v>0</v>
      </c>
      <c r="V247" s="1406">
        <v>0</v>
      </c>
      <c r="W247" s="1406">
        <v>0</v>
      </c>
      <c r="X247" s="1406">
        <v>5.5227925600000001</v>
      </c>
      <c r="Y247" s="1406">
        <v>0</v>
      </c>
      <c r="Z247" s="1406">
        <v>0</v>
      </c>
      <c r="AA247" s="1406">
        <v>0</v>
      </c>
      <c r="AB247" s="1406">
        <v>0</v>
      </c>
      <c r="AC247" s="1406">
        <v>0</v>
      </c>
      <c r="AD247" s="1406">
        <v>0</v>
      </c>
      <c r="AE247" s="1406">
        <v>0</v>
      </c>
      <c r="AF247" s="1406">
        <v>0</v>
      </c>
      <c r="AH247" s="1506"/>
    </row>
    <row r="248" spans="2:34" outlineLevel="1">
      <c r="B248" s="1382" t="s">
        <v>1012</v>
      </c>
      <c r="C248" s="647" t="s">
        <v>1432</v>
      </c>
      <c r="D248" s="647">
        <v>39940</v>
      </c>
      <c r="E248" s="647">
        <v>45324</v>
      </c>
      <c r="F248" s="676" t="s">
        <v>1433</v>
      </c>
      <c r="G248" s="620" t="s">
        <v>674</v>
      </c>
      <c r="H248" s="620" t="s">
        <v>674</v>
      </c>
      <c r="I248" s="1420">
        <v>-38</v>
      </c>
      <c r="J248" s="677" t="s">
        <v>1431</v>
      </c>
      <c r="K248" s="685" t="s">
        <v>420</v>
      </c>
      <c r="L248" s="1423">
        <v>1.5824999999999999E-2</v>
      </c>
      <c r="M248" s="1423" t="s">
        <v>1334</v>
      </c>
      <c r="N248" s="1423" t="s">
        <v>1332</v>
      </c>
      <c r="O248" s="1424">
        <v>5.8749999999999997E-2</v>
      </c>
      <c r="P248" s="681" t="s">
        <v>1333</v>
      </c>
      <c r="Q248" s="627" t="s">
        <v>1134</v>
      </c>
      <c r="R248" s="1367"/>
      <c r="S248" s="1367"/>
      <c r="T248" s="1406">
        <v>0</v>
      </c>
      <c r="U248" s="1406">
        <v>0</v>
      </c>
      <c r="V248" s="1406">
        <v>0</v>
      </c>
      <c r="W248" s="1406">
        <v>0</v>
      </c>
      <c r="X248" s="1406">
        <v>6.4091254500000003</v>
      </c>
      <c r="Y248" s="1406">
        <v>0</v>
      </c>
      <c r="Z248" s="1406">
        <v>0</v>
      </c>
      <c r="AA248" s="1406">
        <v>0</v>
      </c>
      <c r="AB248" s="1406">
        <v>0</v>
      </c>
      <c r="AC248" s="1406">
        <v>0</v>
      </c>
      <c r="AD248" s="1406">
        <v>0</v>
      </c>
      <c r="AE248" s="1406">
        <v>0</v>
      </c>
      <c r="AF248" s="1406">
        <v>0</v>
      </c>
      <c r="AH248" s="1506"/>
    </row>
    <row r="249" spans="2:34" outlineLevel="1">
      <c r="B249" s="1382" t="s">
        <v>1013</v>
      </c>
      <c r="C249" s="647" t="s">
        <v>1434</v>
      </c>
      <c r="D249" s="647">
        <v>40309</v>
      </c>
      <c r="E249" s="647">
        <v>45324</v>
      </c>
      <c r="F249" s="676" t="s">
        <v>1435</v>
      </c>
      <c r="G249" s="620" t="s">
        <v>674</v>
      </c>
      <c r="H249" s="620" t="s">
        <v>674</v>
      </c>
      <c r="I249" s="1420">
        <v>-75</v>
      </c>
      <c r="J249" s="677" t="s">
        <v>1331</v>
      </c>
      <c r="K249" s="685" t="s">
        <v>1332</v>
      </c>
      <c r="L249" s="1423">
        <v>5.8749999999999997E-2</v>
      </c>
      <c r="M249" s="1423" t="s">
        <v>1333</v>
      </c>
      <c r="N249" s="1423" t="s">
        <v>420</v>
      </c>
      <c r="O249" s="1424">
        <v>1.7235E-2</v>
      </c>
      <c r="P249" s="681" t="s">
        <v>1334</v>
      </c>
      <c r="Q249" s="627" t="s">
        <v>1137</v>
      </c>
      <c r="R249" s="1367"/>
      <c r="S249" s="1367"/>
      <c r="T249" s="1406">
        <v>0</v>
      </c>
      <c r="U249" s="1406">
        <v>0</v>
      </c>
      <c r="V249" s="1406">
        <v>0</v>
      </c>
      <c r="W249" s="1406">
        <v>0</v>
      </c>
      <c r="X249" s="1406">
        <v>-11.887369359999999</v>
      </c>
      <c r="Y249" s="1406">
        <v>-11.1</v>
      </c>
      <c r="Z249" s="1406">
        <v>-10.6</v>
      </c>
      <c r="AA249" s="1406">
        <v>-8.4</v>
      </c>
      <c r="AB249" s="1406">
        <v>-5.3864192800000001</v>
      </c>
      <c r="AC249" s="1406">
        <v>-2.5581881100000001</v>
      </c>
      <c r="AD249" s="1406">
        <v>0</v>
      </c>
      <c r="AE249" s="1406">
        <v>0</v>
      </c>
      <c r="AF249" s="1406">
        <v>0</v>
      </c>
      <c r="AH249" s="1506"/>
    </row>
    <row r="250" spans="2:34" outlineLevel="1">
      <c r="B250" s="1382" t="s">
        <v>1014</v>
      </c>
      <c r="C250" s="647" t="s">
        <v>1436</v>
      </c>
      <c r="D250" s="647">
        <v>40401</v>
      </c>
      <c r="E250" s="647">
        <v>45324</v>
      </c>
      <c r="F250" s="676" t="s">
        <v>1437</v>
      </c>
      <c r="G250" s="620" t="s">
        <v>674</v>
      </c>
      <c r="H250" s="620" t="s">
        <v>674</v>
      </c>
      <c r="I250" s="1420">
        <v>-149.5</v>
      </c>
      <c r="J250" s="677" t="s">
        <v>1431</v>
      </c>
      <c r="K250" s="685" t="s">
        <v>420</v>
      </c>
      <c r="L250" s="1423">
        <v>1.7575E-2</v>
      </c>
      <c r="M250" s="1423" t="s">
        <v>1334</v>
      </c>
      <c r="N250" s="1423" t="s">
        <v>1332</v>
      </c>
      <c r="O250" s="1424">
        <v>5.8749999999999997E-2</v>
      </c>
      <c r="P250" s="681" t="s">
        <v>1333</v>
      </c>
      <c r="Q250" s="627" t="s">
        <v>1133</v>
      </c>
      <c r="R250" s="1367"/>
      <c r="S250" s="1367"/>
      <c r="T250" s="1406">
        <v>0</v>
      </c>
      <c r="U250" s="1406">
        <v>0</v>
      </c>
      <c r="V250" s="1406">
        <v>0</v>
      </c>
      <c r="W250" s="1406">
        <v>0</v>
      </c>
      <c r="X250" s="1406">
        <v>23.714782549999999</v>
      </c>
      <c r="Y250" s="1406">
        <v>22.2</v>
      </c>
      <c r="Z250" s="1406">
        <v>5.7</v>
      </c>
      <c r="AA250" s="1406">
        <v>4.5</v>
      </c>
      <c r="AB250" s="1406">
        <v>2.9063196900000001</v>
      </c>
      <c r="AC250" s="1406">
        <v>1.4115297300000003</v>
      </c>
      <c r="AD250" s="1406">
        <v>0</v>
      </c>
      <c r="AE250" s="1406">
        <v>0</v>
      </c>
      <c r="AF250" s="1406">
        <v>0</v>
      </c>
      <c r="AH250" s="1506"/>
    </row>
    <row r="251" spans="2:34" outlineLevel="1">
      <c r="B251" s="1382" t="s">
        <v>1015</v>
      </c>
      <c r="C251" s="647" t="s">
        <v>1438</v>
      </c>
      <c r="D251" s="647">
        <v>40504</v>
      </c>
      <c r="E251" s="647">
        <v>45324</v>
      </c>
      <c r="F251" s="676" t="s">
        <v>1439</v>
      </c>
      <c r="G251" s="620" t="s">
        <v>674</v>
      </c>
      <c r="H251" s="620" t="s">
        <v>674</v>
      </c>
      <c r="I251" s="1420">
        <v>-28</v>
      </c>
      <c r="J251" s="677" t="s">
        <v>1331</v>
      </c>
      <c r="K251" s="685" t="s">
        <v>1332</v>
      </c>
      <c r="L251" s="1423">
        <v>5.8749999999999997E-2</v>
      </c>
      <c r="M251" s="1423" t="s">
        <v>1333</v>
      </c>
      <c r="N251" s="1423" t="s">
        <v>420</v>
      </c>
      <c r="O251" s="1424">
        <v>2.4400000000000002E-2</v>
      </c>
      <c r="P251" s="681" t="s">
        <v>1334</v>
      </c>
      <c r="Q251" s="627" t="s">
        <v>475</v>
      </c>
      <c r="R251" s="1367"/>
      <c r="S251" s="1367"/>
      <c r="T251" s="1406">
        <v>0</v>
      </c>
      <c r="U251" s="1406">
        <v>0</v>
      </c>
      <c r="V251" s="1406">
        <v>0</v>
      </c>
      <c r="W251" s="1406">
        <v>0</v>
      </c>
      <c r="X251" s="1406">
        <v>-3.3238858000000002</v>
      </c>
      <c r="Y251" s="1406">
        <v>-3.2</v>
      </c>
      <c r="Z251" s="1406">
        <v>-3.2</v>
      </c>
      <c r="AA251" s="1406">
        <v>-2.5</v>
      </c>
      <c r="AB251" s="1406">
        <v>-1.57500022</v>
      </c>
      <c r="AC251" s="1406">
        <v>-0.71974724999999995</v>
      </c>
      <c r="AD251" s="1406">
        <v>0</v>
      </c>
      <c r="AE251" s="1406">
        <v>0</v>
      </c>
      <c r="AF251" s="1406">
        <v>0</v>
      </c>
      <c r="AH251" s="1506"/>
    </row>
    <row r="252" spans="2:34" outlineLevel="1">
      <c r="B252" s="1382" t="s">
        <v>1016</v>
      </c>
      <c r="C252" s="647" t="s">
        <v>1440</v>
      </c>
      <c r="D252" s="647">
        <v>41149</v>
      </c>
      <c r="E252" s="647">
        <v>45324</v>
      </c>
      <c r="F252" s="676" t="s">
        <v>1441</v>
      </c>
      <c r="G252" s="620" t="s">
        <v>674</v>
      </c>
      <c r="H252" s="620" t="s">
        <v>674</v>
      </c>
      <c r="I252" s="1420">
        <v>-30</v>
      </c>
      <c r="J252" s="677" t="s">
        <v>1431</v>
      </c>
      <c r="K252" s="685" t="s">
        <v>420</v>
      </c>
      <c r="L252" s="1423">
        <v>3.56E-2</v>
      </c>
      <c r="M252" s="1423" t="s">
        <v>1334</v>
      </c>
      <c r="N252" s="1423" t="s">
        <v>1332</v>
      </c>
      <c r="O252" s="1424">
        <v>5.8749999999999997E-2</v>
      </c>
      <c r="P252" s="681" t="s">
        <v>1333</v>
      </c>
      <c r="Q252" s="627" t="s">
        <v>1133</v>
      </c>
      <c r="R252" s="1367"/>
      <c r="S252" s="1367"/>
      <c r="T252" s="1406">
        <v>0</v>
      </c>
      <c r="U252" s="1406">
        <v>0</v>
      </c>
      <c r="V252" s="1406">
        <v>0</v>
      </c>
      <c r="W252" s="1406">
        <v>0</v>
      </c>
      <c r="X252" s="1406">
        <v>1.6365259399999998</v>
      </c>
      <c r="Y252" s="1406">
        <v>0</v>
      </c>
      <c r="Z252" s="1406">
        <v>0</v>
      </c>
      <c r="AA252" s="1406">
        <v>0</v>
      </c>
      <c r="AB252" s="1406">
        <v>0</v>
      </c>
      <c r="AC252" s="1406">
        <v>0</v>
      </c>
      <c r="AD252" s="1406">
        <v>0</v>
      </c>
      <c r="AE252" s="1406">
        <v>0</v>
      </c>
      <c r="AF252" s="1406">
        <v>0</v>
      </c>
      <c r="AH252" s="1506"/>
    </row>
    <row r="253" spans="2:34" outlineLevel="1">
      <c r="B253" s="1382" t="s">
        <v>1017</v>
      </c>
      <c r="C253" s="647" t="s">
        <v>1442</v>
      </c>
      <c r="D253" s="647">
        <v>41717</v>
      </c>
      <c r="E253" s="647">
        <v>45324</v>
      </c>
      <c r="F253" s="676" t="s">
        <v>1443</v>
      </c>
      <c r="G253" s="620" t="s">
        <v>674</v>
      </c>
      <c r="H253" s="620" t="s">
        <v>674</v>
      </c>
      <c r="I253" s="1420">
        <v>-28</v>
      </c>
      <c r="J253" s="677" t="s">
        <v>1331</v>
      </c>
      <c r="K253" s="685" t="s">
        <v>1332</v>
      </c>
      <c r="L253" s="1423">
        <v>5.8749999999999997E-2</v>
      </c>
      <c r="M253" s="1423" t="s">
        <v>1333</v>
      </c>
      <c r="N253" s="1423" t="s">
        <v>420</v>
      </c>
      <c r="O253" s="1424">
        <v>1.0812499999999999E-2</v>
      </c>
      <c r="P253" s="681" t="s">
        <v>1334</v>
      </c>
      <c r="Q253" s="627" t="s">
        <v>1133</v>
      </c>
      <c r="R253" s="1367"/>
      <c r="S253" s="1367"/>
      <c r="T253" s="1406">
        <v>0</v>
      </c>
      <c r="U253" s="1406">
        <v>0</v>
      </c>
      <c r="V253" s="1406">
        <v>0</v>
      </c>
      <c r="W253" s="1406">
        <v>0</v>
      </c>
      <c r="X253" s="1406">
        <v>-5.5348725100000005</v>
      </c>
      <c r="Y253" s="1406">
        <v>0</v>
      </c>
      <c r="Z253" s="1406">
        <v>0</v>
      </c>
      <c r="AA253" s="1406">
        <v>0</v>
      </c>
      <c r="AB253" s="1406">
        <v>0</v>
      </c>
      <c r="AC253" s="1406">
        <v>0</v>
      </c>
      <c r="AD253" s="1406">
        <v>0</v>
      </c>
      <c r="AE253" s="1406">
        <v>0</v>
      </c>
      <c r="AF253" s="1406">
        <v>0</v>
      </c>
      <c r="AH253" s="1506"/>
    </row>
    <row r="254" spans="2:34" outlineLevel="1">
      <c r="B254" s="1382" t="s">
        <v>1018</v>
      </c>
      <c r="C254" s="647" t="s">
        <v>1444</v>
      </c>
      <c r="D254" s="647">
        <v>41975</v>
      </c>
      <c r="E254" s="647">
        <v>45324</v>
      </c>
      <c r="F254" s="676" t="s">
        <v>1445</v>
      </c>
      <c r="G254" s="620" t="s">
        <v>674</v>
      </c>
      <c r="H254" s="620" t="s">
        <v>674</v>
      </c>
      <c r="I254" s="1420">
        <v>-35.5</v>
      </c>
      <c r="J254" s="677" t="s">
        <v>1431</v>
      </c>
      <c r="K254" s="685" t="s">
        <v>420</v>
      </c>
      <c r="L254" s="1423">
        <v>3.8875E-2</v>
      </c>
      <c r="M254" s="1423" t="s">
        <v>1334</v>
      </c>
      <c r="N254" s="1423" t="s">
        <v>1332</v>
      </c>
      <c r="O254" s="1424">
        <v>5.8749999999999997E-2</v>
      </c>
      <c r="P254" s="681" t="s">
        <v>1333</v>
      </c>
      <c r="Q254" s="627" t="s">
        <v>1133</v>
      </c>
      <c r="R254" s="1367"/>
      <c r="S254" s="1367"/>
      <c r="T254" s="1406">
        <v>0</v>
      </c>
      <c r="U254" s="1406">
        <v>0</v>
      </c>
      <c r="V254" s="1406">
        <v>0</v>
      </c>
      <c r="W254" s="1406">
        <v>0</v>
      </c>
      <c r="X254" s="1406">
        <v>1.2652554399999998</v>
      </c>
      <c r="Y254" s="1406">
        <v>0</v>
      </c>
      <c r="Z254" s="1406">
        <v>0</v>
      </c>
      <c r="AA254" s="1406">
        <v>0</v>
      </c>
      <c r="AB254" s="1406">
        <v>0</v>
      </c>
      <c r="AC254" s="1406">
        <v>0</v>
      </c>
      <c r="AD254" s="1406">
        <v>0</v>
      </c>
      <c r="AE254" s="1406">
        <v>0</v>
      </c>
      <c r="AF254" s="1406">
        <v>0</v>
      </c>
      <c r="AH254" s="1506"/>
    </row>
    <row r="255" spans="2:34" outlineLevel="1">
      <c r="B255" s="1382" t="s">
        <v>1019</v>
      </c>
      <c r="C255" s="647" t="s">
        <v>1446</v>
      </c>
      <c r="D255" s="647">
        <v>42055</v>
      </c>
      <c r="E255" s="647">
        <v>45324</v>
      </c>
      <c r="F255" s="676" t="s">
        <v>1447</v>
      </c>
      <c r="G255" s="620" t="s">
        <v>674</v>
      </c>
      <c r="H255" s="620" t="s">
        <v>674</v>
      </c>
      <c r="I255" s="1420">
        <v>-80</v>
      </c>
      <c r="J255" s="677" t="s">
        <v>1431</v>
      </c>
      <c r="K255" s="685" t="s">
        <v>420</v>
      </c>
      <c r="L255" s="1423">
        <v>4.0079999999999998E-2</v>
      </c>
      <c r="M255" s="1423" t="s">
        <v>1334</v>
      </c>
      <c r="N255" s="1423" t="s">
        <v>1332</v>
      </c>
      <c r="O255" s="1424">
        <v>5.8749999999999997E-2</v>
      </c>
      <c r="P255" s="681" t="s">
        <v>1333</v>
      </c>
      <c r="Q255" s="627" t="s">
        <v>1130</v>
      </c>
      <c r="R255" s="1367"/>
      <c r="S255" s="1367"/>
      <c r="T255" s="1406">
        <v>0</v>
      </c>
      <c r="U255" s="1406">
        <v>0</v>
      </c>
      <c r="V255" s="1406">
        <v>0</v>
      </c>
      <c r="W255" s="1406">
        <v>0</v>
      </c>
      <c r="X255" s="1406">
        <v>2.2946657800000003</v>
      </c>
      <c r="Y255" s="1406">
        <v>0</v>
      </c>
      <c r="Z255" s="1406">
        <v>0</v>
      </c>
      <c r="AA255" s="1406">
        <v>0</v>
      </c>
      <c r="AB255" s="1406">
        <v>0</v>
      </c>
      <c r="AC255" s="1406">
        <v>0</v>
      </c>
      <c r="AD255" s="1406">
        <v>0</v>
      </c>
      <c r="AE255" s="1406">
        <v>0</v>
      </c>
      <c r="AF255" s="1406">
        <v>0</v>
      </c>
      <c r="AH255" s="1506"/>
    </row>
    <row r="256" spans="2:34" outlineLevel="1">
      <c r="B256" s="1382" t="s">
        <v>1020</v>
      </c>
      <c r="C256" s="647" t="s">
        <v>1448</v>
      </c>
      <c r="D256" s="647">
        <v>42354</v>
      </c>
      <c r="E256" s="647">
        <v>45324</v>
      </c>
      <c r="F256" s="676" t="s">
        <v>1449</v>
      </c>
      <c r="G256" s="620" t="s">
        <v>674</v>
      </c>
      <c r="H256" s="620" t="s">
        <v>674</v>
      </c>
      <c r="I256" s="1420">
        <v>-37</v>
      </c>
      <c r="J256" s="677" t="s">
        <v>1331</v>
      </c>
      <c r="K256" s="685" t="s">
        <v>1332</v>
      </c>
      <c r="L256" s="1423">
        <v>5.8749999999999997E-2</v>
      </c>
      <c r="M256" s="1423" t="s">
        <v>1333</v>
      </c>
      <c r="N256" s="1423" t="s">
        <v>420</v>
      </c>
      <c r="O256" s="1424">
        <v>1.142E-2</v>
      </c>
      <c r="P256" s="681" t="s">
        <v>1334</v>
      </c>
      <c r="Q256" s="627" t="s">
        <v>1134</v>
      </c>
      <c r="R256" s="1367"/>
      <c r="S256" s="1367"/>
      <c r="T256" s="1406">
        <v>0</v>
      </c>
      <c r="U256" s="1406">
        <v>0</v>
      </c>
      <c r="V256" s="1406">
        <v>0</v>
      </c>
      <c r="W256" s="1406">
        <v>0</v>
      </c>
      <c r="X256" s="1406">
        <v>-7.1812009200000002</v>
      </c>
      <c r="Y256" s="1406">
        <v>0</v>
      </c>
      <c r="Z256" s="1406">
        <v>0</v>
      </c>
      <c r="AA256" s="1406">
        <v>0</v>
      </c>
      <c r="AB256" s="1406">
        <v>0</v>
      </c>
      <c r="AC256" s="1406">
        <v>0</v>
      </c>
      <c r="AD256" s="1406">
        <v>0</v>
      </c>
      <c r="AE256" s="1406">
        <v>0</v>
      </c>
      <c r="AF256" s="1406">
        <v>0</v>
      </c>
      <c r="AH256" s="1506"/>
    </row>
    <row r="257" spans="2:34" outlineLevel="1">
      <c r="B257" s="1382" t="s">
        <v>1021</v>
      </c>
      <c r="C257" s="647" t="s">
        <v>1450</v>
      </c>
      <c r="D257" s="647">
        <v>42354</v>
      </c>
      <c r="E257" s="647">
        <v>45324</v>
      </c>
      <c r="F257" s="676" t="s">
        <v>1451</v>
      </c>
      <c r="G257" s="620" t="s">
        <v>674</v>
      </c>
      <c r="H257" s="620" t="s">
        <v>674</v>
      </c>
      <c r="I257" s="1420">
        <v>-20</v>
      </c>
      <c r="J257" s="677" t="s">
        <v>1331</v>
      </c>
      <c r="K257" s="685" t="s">
        <v>1332</v>
      </c>
      <c r="L257" s="1423">
        <v>5.8749999999999997E-2</v>
      </c>
      <c r="M257" s="1423" t="s">
        <v>1333</v>
      </c>
      <c r="N257" s="1423" t="s">
        <v>420</v>
      </c>
      <c r="O257" s="1424">
        <v>1.0919999999999999E-2</v>
      </c>
      <c r="P257" s="681" t="s">
        <v>1334</v>
      </c>
      <c r="Q257" s="627" t="s">
        <v>1134</v>
      </c>
      <c r="R257" s="1367"/>
      <c r="S257" s="1367"/>
      <c r="T257" s="1406">
        <v>0</v>
      </c>
      <c r="U257" s="1406">
        <v>0</v>
      </c>
      <c r="V257" s="1406">
        <v>0</v>
      </c>
      <c r="W257" s="1406">
        <v>0</v>
      </c>
      <c r="X257" s="1406">
        <v>-3.9394494600000001</v>
      </c>
      <c r="Y257" s="1406">
        <v>-1.7</v>
      </c>
      <c r="Z257" s="1406">
        <v>0</v>
      </c>
      <c r="AA257" s="1406">
        <v>0</v>
      </c>
      <c r="AB257" s="1406">
        <v>0</v>
      </c>
      <c r="AC257" s="1406">
        <v>0</v>
      </c>
      <c r="AD257" s="1406">
        <v>0</v>
      </c>
      <c r="AE257" s="1406">
        <v>0</v>
      </c>
      <c r="AF257" s="1406">
        <v>0</v>
      </c>
      <c r="AH257" s="1506"/>
    </row>
    <row r="258" spans="2:34" outlineLevel="1">
      <c r="B258" s="1382" t="s">
        <v>1022</v>
      </c>
      <c r="C258" s="647" t="s">
        <v>1452</v>
      </c>
      <c r="D258" s="647">
        <v>42354</v>
      </c>
      <c r="E258" s="647">
        <v>45324</v>
      </c>
      <c r="F258" s="676" t="s">
        <v>1453</v>
      </c>
      <c r="G258" s="620" t="s">
        <v>674</v>
      </c>
      <c r="H258" s="620" t="s">
        <v>674</v>
      </c>
      <c r="I258" s="1420">
        <v>-22</v>
      </c>
      <c r="J258" s="677" t="s">
        <v>1331</v>
      </c>
      <c r="K258" s="685" t="s">
        <v>1332</v>
      </c>
      <c r="L258" s="1423">
        <v>5.8749999999999997E-2</v>
      </c>
      <c r="M258" s="1423" t="s">
        <v>1333</v>
      </c>
      <c r="N258" s="1423" t="s">
        <v>420</v>
      </c>
      <c r="O258" s="1424">
        <v>9.1400000000000006E-3</v>
      </c>
      <c r="P258" s="681" t="s">
        <v>1334</v>
      </c>
      <c r="Q258" s="627" t="s">
        <v>1134</v>
      </c>
      <c r="R258" s="1367"/>
      <c r="S258" s="1367"/>
      <c r="T258" s="1406">
        <v>0</v>
      </c>
      <c r="U258" s="1406">
        <v>0</v>
      </c>
      <c r="V258" s="1406">
        <v>0</v>
      </c>
      <c r="W258" s="1406">
        <v>0</v>
      </c>
      <c r="X258" s="1406">
        <v>-4.5594228600000006</v>
      </c>
      <c r="Y258" s="1406">
        <v>0</v>
      </c>
      <c r="Z258" s="1406">
        <v>0</v>
      </c>
      <c r="AA258" s="1406">
        <v>0</v>
      </c>
      <c r="AB258" s="1406">
        <v>0</v>
      </c>
      <c r="AC258" s="1406">
        <v>0</v>
      </c>
      <c r="AD258" s="1406">
        <v>0</v>
      </c>
      <c r="AE258" s="1406">
        <v>0</v>
      </c>
      <c r="AF258" s="1406">
        <v>0</v>
      </c>
      <c r="AH258" s="1506"/>
    </row>
    <row r="259" spans="2:34" outlineLevel="1">
      <c r="B259" s="1382" t="s">
        <v>1023</v>
      </c>
      <c r="C259" s="647" t="s">
        <v>1295</v>
      </c>
      <c r="D259" s="647">
        <v>37747</v>
      </c>
      <c r="E259" s="647">
        <v>46961</v>
      </c>
      <c r="F259" s="676" t="s">
        <v>1454</v>
      </c>
      <c r="G259" s="620" t="s">
        <v>674</v>
      </c>
      <c r="H259" s="620" t="s">
        <v>674</v>
      </c>
      <c r="I259" s="1420">
        <v>-21</v>
      </c>
      <c r="J259" s="677" t="s">
        <v>1331</v>
      </c>
      <c r="K259" s="685" t="s">
        <v>1332</v>
      </c>
      <c r="L259" s="1423">
        <v>6.5000000000000002E-2</v>
      </c>
      <c r="M259" s="1423" t="s">
        <v>1333</v>
      </c>
      <c r="N259" s="1423" t="s">
        <v>420</v>
      </c>
      <c r="O259" s="1424">
        <v>1.5890000000000001E-2</v>
      </c>
      <c r="P259" s="681" t="s">
        <v>1334</v>
      </c>
      <c r="Q259" s="627" t="s">
        <v>1136</v>
      </c>
      <c r="R259" s="1367"/>
      <c r="S259" s="1367"/>
      <c r="T259" s="1406">
        <v>0</v>
      </c>
      <c r="U259" s="1406">
        <v>0</v>
      </c>
      <c r="V259" s="1406">
        <v>0</v>
      </c>
      <c r="W259" s="1406">
        <v>0</v>
      </c>
      <c r="X259" s="1406">
        <v>0</v>
      </c>
      <c r="Y259" s="1406">
        <v>0</v>
      </c>
      <c r="Z259" s="1406">
        <v>0</v>
      </c>
      <c r="AA259" s="1406">
        <v>0</v>
      </c>
      <c r="AB259" s="1406">
        <v>0</v>
      </c>
      <c r="AC259" s="1406">
        <v>0</v>
      </c>
      <c r="AD259" s="1406">
        <v>0</v>
      </c>
      <c r="AE259" s="1406">
        <v>0</v>
      </c>
      <c r="AF259" s="1406">
        <v>0</v>
      </c>
      <c r="AH259" s="1506"/>
    </row>
    <row r="260" spans="2:34" outlineLevel="1">
      <c r="B260" s="1382" t="s">
        <v>1024</v>
      </c>
      <c r="C260" s="647" t="s">
        <v>1295</v>
      </c>
      <c r="D260" s="647">
        <v>37747</v>
      </c>
      <c r="E260" s="647">
        <v>46961</v>
      </c>
      <c r="F260" s="676" t="s">
        <v>1455</v>
      </c>
      <c r="G260" s="620" t="s">
        <v>674</v>
      </c>
      <c r="H260" s="620" t="s">
        <v>674</v>
      </c>
      <c r="I260" s="1420">
        <v>-23</v>
      </c>
      <c r="J260" s="677" t="s">
        <v>1331</v>
      </c>
      <c r="K260" s="685" t="s">
        <v>1332</v>
      </c>
      <c r="L260" s="1423">
        <v>6.5000000000000002E-2</v>
      </c>
      <c r="M260" s="1423" t="s">
        <v>1333</v>
      </c>
      <c r="N260" s="1423" t="s">
        <v>420</v>
      </c>
      <c r="O260" s="1424">
        <v>1.5890000000000001E-2</v>
      </c>
      <c r="P260" s="681" t="s">
        <v>1334</v>
      </c>
      <c r="Q260" s="627" t="s">
        <v>1136</v>
      </c>
      <c r="R260" s="1367"/>
      <c r="S260" s="1367"/>
      <c r="T260" s="1406">
        <v>0</v>
      </c>
      <c r="U260" s="1406">
        <v>0</v>
      </c>
      <c r="V260" s="1406">
        <v>0</v>
      </c>
      <c r="W260" s="1406">
        <v>0</v>
      </c>
      <c r="X260" s="1406">
        <v>0</v>
      </c>
      <c r="Y260" s="1406">
        <v>0</v>
      </c>
      <c r="Z260" s="1406">
        <v>0</v>
      </c>
      <c r="AA260" s="1406">
        <v>0</v>
      </c>
      <c r="AB260" s="1406">
        <v>0</v>
      </c>
      <c r="AC260" s="1406">
        <v>0</v>
      </c>
      <c r="AD260" s="1406">
        <v>0</v>
      </c>
      <c r="AE260" s="1406">
        <v>0</v>
      </c>
      <c r="AF260" s="1406">
        <v>0</v>
      </c>
      <c r="AH260" s="1506"/>
    </row>
    <row r="261" spans="2:34" outlineLevel="1">
      <c r="B261" s="1382" t="s">
        <v>1025</v>
      </c>
      <c r="C261" s="647" t="s">
        <v>1456</v>
      </c>
      <c r="D261" s="647">
        <v>37747</v>
      </c>
      <c r="E261" s="647">
        <v>46961</v>
      </c>
      <c r="F261" s="676" t="s">
        <v>1457</v>
      </c>
      <c r="G261" s="620" t="s">
        <v>674</v>
      </c>
      <c r="H261" s="620" t="s">
        <v>674</v>
      </c>
      <c r="I261" s="1420">
        <v>-15</v>
      </c>
      <c r="J261" s="677" t="s">
        <v>1331</v>
      </c>
      <c r="K261" s="685" t="s">
        <v>1332</v>
      </c>
      <c r="L261" s="1423">
        <v>6.5000000000000002E-2</v>
      </c>
      <c r="M261" s="1423" t="s">
        <v>1333</v>
      </c>
      <c r="N261" s="1423" t="s">
        <v>420</v>
      </c>
      <c r="O261" s="1424">
        <v>1.5720000000000001E-2</v>
      </c>
      <c r="P261" s="681" t="s">
        <v>1334</v>
      </c>
      <c r="Q261" s="627" t="s">
        <v>475</v>
      </c>
      <c r="R261" s="1367"/>
      <c r="S261" s="1367"/>
      <c r="T261" s="1406">
        <v>0</v>
      </c>
      <c r="U261" s="1406">
        <v>0</v>
      </c>
      <c r="V261" s="1406">
        <v>0</v>
      </c>
      <c r="W261" s="1406">
        <v>0</v>
      </c>
      <c r="X261" s="1406">
        <v>-5.46264503</v>
      </c>
      <c r="Y261" s="1406">
        <v>-5.4</v>
      </c>
      <c r="Z261" s="1406">
        <v>-5.8</v>
      </c>
      <c r="AA261" s="1406">
        <v>-4.9000000000000004</v>
      </c>
      <c r="AB261" s="1406">
        <v>-4.1809403000000005</v>
      </c>
      <c r="AC261" s="1406">
        <v>-3.4987442100000008</v>
      </c>
      <c r="AD261" s="1406">
        <v>-2.8770214600000008</v>
      </c>
      <c r="AE261" s="1406">
        <v>-2.2906931000000008</v>
      </c>
      <c r="AF261" s="1406">
        <v>-1.7272850800000008</v>
      </c>
      <c r="AH261" s="1506"/>
    </row>
    <row r="262" spans="2:34" outlineLevel="1">
      <c r="B262" s="1382" t="s">
        <v>1026</v>
      </c>
      <c r="C262" s="647" t="s">
        <v>1458</v>
      </c>
      <c r="D262" s="647">
        <v>37755</v>
      </c>
      <c r="E262" s="647">
        <v>46961</v>
      </c>
      <c r="F262" s="676" t="s">
        <v>1459</v>
      </c>
      <c r="G262" s="620" t="s">
        <v>674</v>
      </c>
      <c r="H262" s="620" t="s">
        <v>674</v>
      </c>
      <c r="I262" s="1420">
        <v>-19</v>
      </c>
      <c r="J262" s="677" t="s">
        <v>1331</v>
      </c>
      <c r="K262" s="685" t="s">
        <v>1332</v>
      </c>
      <c r="L262" s="1423">
        <v>6.5000000000000002E-2</v>
      </c>
      <c r="M262" s="1423" t="s">
        <v>1333</v>
      </c>
      <c r="N262" s="1423" t="s">
        <v>420</v>
      </c>
      <c r="O262" s="1424">
        <v>1.6049999999999998E-2</v>
      </c>
      <c r="P262" s="681" t="s">
        <v>1334</v>
      </c>
      <c r="Q262" s="627" t="s">
        <v>475</v>
      </c>
      <c r="R262" s="1367"/>
      <c r="S262" s="1367"/>
      <c r="T262" s="1406">
        <v>0</v>
      </c>
      <c r="U262" s="1406">
        <v>0</v>
      </c>
      <c r="V262" s="1406">
        <v>0</v>
      </c>
      <c r="W262" s="1406">
        <v>0</v>
      </c>
      <c r="X262" s="1406">
        <v>-6.8586658199999997</v>
      </c>
      <c r="Y262" s="1406">
        <v>0</v>
      </c>
      <c r="Z262" s="1406">
        <v>0</v>
      </c>
      <c r="AA262" s="1406">
        <v>0</v>
      </c>
      <c r="AB262" s="1406">
        <v>0</v>
      </c>
      <c r="AC262" s="1406">
        <v>0</v>
      </c>
      <c r="AD262" s="1406">
        <v>0</v>
      </c>
      <c r="AE262" s="1406">
        <v>0</v>
      </c>
      <c r="AF262" s="1406">
        <v>0</v>
      </c>
      <c r="AH262" s="1506"/>
    </row>
    <row r="263" spans="2:34" outlineLevel="1">
      <c r="B263" s="1382" t="s">
        <v>1027</v>
      </c>
      <c r="C263" s="647" t="s">
        <v>1460</v>
      </c>
      <c r="D263" s="647">
        <v>37790</v>
      </c>
      <c r="E263" s="647">
        <v>46961</v>
      </c>
      <c r="F263" s="676" t="s">
        <v>1461</v>
      </c>
      <c r="G263" s="620" t="s">
        <v>674</v>
      </c>
      <c r="H263" s="620" t="s">
        <v>674</v>
      </c>
      <c r="I263" s="1420">
        <v>-20</v>
      </c>
      <c r="J263" s="677" t="s">
        <v>1331</v>
      </c>
      <c r="K263" s="685" t="s">
        <v>1332</v>
      </c>
      <c r="L263" s="1423">
        <v>6.5000000000000002E-2</v>
      </c>
      <c r="M263" s="1423" t="s">
        <v>1333</v>
      </c>
      <c r="N263" s="1423" t="s">
        <v>420</v>
      </c>
      <c r="O263" s="1424">
        <v>1.8350000000000002E-2</v>
      </c>
      <c r="P263" s="681" t="s">
        <v>1334</v>
      </c>
      <c r="Q263" s="627" t="s">
        <v>475</v>
      </c>
      <c r="R263" s="1367"/>
      <c r="S263" s="1367"/>
      <c r="T263" s="1406">
        <v>0</v>
      </c>
      <c r="U263" s="1406">
        <v>0</v>
      </c>
      <c r="V263" s="1406">
        <v>0</v>
      </c>
      <c r="W263" s="1406">
        <v>0</v>
      </c>
      <c r="X263" s="1406">
        <v>-6.77443463</v>
      </c>
      <c r="Y263" s="1406">
        <v>0</v>
      </c>
      <c r="Z263" s="1406">
        <v>0</v>
      </c>
      <c r="AA263" s="1406">
        <v>0</v>
      </c>
      <c r="AB263" s="1406">
        <v>0</v>
      </c>
      <c r="AC263" s="1406">
        <v>0</v>
      </c>
      <c r="AD263" s="1406">
        <v>0</v>
      </c>
      <c r="AE263" s="1406">
        <v>0</v>
      </c>
      <c r="AF263" s="1406">
        <v>0</v>
      </c>
      <c r="AH263" s="1506"/>
    </row>
    <row r="264" spans="2:34" outlineLevel="1">
      <c r="B264" s="1382" t="s">
        <v>1028</v>
      </c>
      <c r="C264" s="647" t="s">
        <v>1462</v>
      </c>
      <c r="D264" s="647">
        <v>37791</v>
      </c>
      <c r="E264" s="647">
        <v>46961</v>
      </c>
      <c r="F264" s="676" t="s">
        <v>1463</v>
      </c>
      <c r="G264" s="620" t="s">
        <v>674</v>
      </c>
      <c r="H264" s="620" t="s">
        <v>674</v>
      </c>
      <c r="I264" s="1420">
        <v>-20</v>
      </c>
      <c r="J264" s="677" t="s">
        <v>1331</v>
      </c>
      <c r="K264" s="685" t="s">
        <v>1332</v>
      </c>
      <c r="L264" s="1423">
        <v>6.5000000000000002E-2</v>
      </c>
      <c r="M264" s="1423" t="s">
        <v>1333</v>
      </c>
      <c r="N264" s="1423" t="s">
        <v>420</v>
      </c>
      <c r="O264" s="1424">
        <v>1.797E-2</v>
      </c>
      <c r="P264" s="681" t="s">
        <v>1334</v>
      </c>
      <c r="Q264" s="627" t="s">
        <v>475</v>
      </c>
      <c r="R264" s="1367"/>
      <c r="S264" s="1367"/>
      <c r="T264" s="1406">
        <v>0</v>
      </c>
      <c r="U264" s="1406">
        <v>0</v>
      </c>
      <c r="V264" s="1406">
        <v>0</v>
      </c>
      <c r="W264" s="1406">
        <v>0</v>
      </c>
      <c r="X264" s="1406">
        <v>-6.8479916599999999</v>
      </c>
      <c r="Y264" s="1406">
        <v>0</v>
      </c>
      <c r="Z264" s="1406">
        <v>0</v>
      </c>
      <c r="AA264" s="1406">
        <v>0</v>
      </c>
      <c r="AB264" s="1406">
        <v>0</v>
      </c>
      <c r="AC264" s="1406">
        <v>0</v>
      </c>
      <c r="AD264" s="1406">
        <v>0</v>
      </c>
      <c r="AE264" s="1406">
        <v>0</v>
      </c>
      <c r="AF264" s="1406">
        <v>0</v>
      </c>
      <c r="AH264" s="1506"/>
    </row>
    <row r="265" spans="2:34" outlineLevel="1">
      <c r="B265" s="1382" t="s">
        <v>1029</v>
      </c>
      <c r="C265" s="647" t="s">
        <v>1295</v>
      </c>
      <c r="D265" s="647">
        <v>37798</v>
      </c>
      <c r="E265" s="647">
        <v>46961</v>
      </c>
      <c r="F265" s="676" t="s">
        <v>1464</v>
      </c>
      <c r="G265" s="620" t="s">
        <v>674</v>
      </c>
      <c r="H265" s="620" t="s">
        <v>674</v>
      </c>
      <c r="I265" s="1420">
        <v>-17</v>
      </c>
      <c r="J265" s="677" t="s">
        <v>1331</v>
      </c>
      <c r="K265" s="685" t="s">
        <v>1332</v>
      </c>
      <c r="L265" s="1423">
        <v>6.5000000000000002E-2</v>
      </c>
      <c r="M265" s="1423" t="s">
        <v>1333</v>
      </c>
      <c r="N265" s="1423" t="s">
        <v>420</v>
      </c>
      <c r="O265" s="1424">
        <v>1.7069999999999998E-2</v>
      </c>
      <c r="P265" s="681" t="s">
        <v>1334</v>
      </c>
      <c r="Q265" s="627" t="s">
        <v>1136</v>
      </c>
      <c r="R265" s="1367"/>
      <c r="S265" s="1367"/>
      <c r="T265" s="1406">
        <v>0</v>
      </c>
      <c r="U265" s="1406">
        <v>0</v>
      </c>
      <c r="V265" s="1406">
        <v>0</v>
      </c>
      <c r="W265" s="1406">
        <v>0</v>
      </c>
      <c r="X265" s="1406">
        <v>0</v>
      </c>
      <c r="Y265" s="1406">
        <v>0</v>
      </c>
      <c r="Z265" s="1406">
        <v>0</v>
      </c>
      <c r="AA265" s="1406">
        <v>0</v>
      </c>
      <c r="AB265" s="1406">
        <v>0</v>
      </c>
      <c r="AC265" s="1406">
        <v>0</v>
      </c>
      <c r="AD265" s="1406">
        <v>0</v>
      </c>
      <c r="AE265" s="1406">
        <v>0</v>
      </c>
      <c r="AF265" s="1406">
        <v>0</v>
      </c>
      <c r="AH265" s="1506"/>
    </row>
    <row r="266" spans="2:34" outlineLevel="1">
      <c r="B266" s="1382" t="s">
        <v>1030</v>
      </c>
      <c r="C266" s="647" t="s">
        <v>1465</v>
      </c>
      <c r="D266" s="647">
        <v>37818</v>
      </c>
      <c r="E266" s="647">
        <v>46961</v>
      </c>
      <c r="F266" s="676" t="s">
        <v>1466</v>
      </c>
      <c r="G266" s="620" t="s">
        <v>674</v>
      </c>
      <c r="H266" s="620" t="s">
        <v>674</v>
      </c>
      <c r="I266" s="1420">
        <v>-18</v>
      </c>
      <c r="J266" s="677" t="s">
        <v>1331</v>
      </c>
      <c r="K266" s="685" t="s">
        <v>1332</v>
      </c>
      <c r="L266" s="1423">
        <v>6.5000000000000002E-2</v>
      </c>
      <c r="M266" s="1423" t="s">
        <v>1333</v>
      </c>
      <c r="N266" s="1423" t="s">
        <v>420</v>
      </c>
      <c r="O266" s="1424">
        <v>1.555E-2</v>
      </c>
      <c r="P266" s="681" t="s">
        <v>1334</v>
      </c>
      <c r="Q266" s="627" t="s">
        <v>475</v>
      </c>
      <c r="R266" s="1367"/>
      <c r="S266" s="1367"/>
      <c r="T266" s="1406">
        <v>0</v>
      </c>
      <c r="U266" s="1406">
        <v>0</v>
      </c>
      <c r="V266" s="1406">
        <v>0</v>
      </c>
      <c r="W266" s="1406">
        <v>0</v>
      </c>
      <c r="X266" s="1406">
        <v>-6.5847904700000006</v>
      </c>
      <c r="Y266" s="1406">
        <v>0</v>
      </c>
      <c r="Z266" s="1406">
        <v>0</v>
      </c>
      <c r="AA266" s="1406">
        <v>0</v>
      </c>
      <c r="AB266" s="1406">
        <v>0</v>
      </c>
      <c r="AC266" s="1406">
        <v>0</v>
      </c>
      <c r="AD266" s="1406">
        <v>0</v>
      </c>
      <c r="AE266" s="1406">
        <v>0</v>
      </c>
      <c r="AF266" s="1406">
        <v>0</v>
      </c>
      <c r="AH266" s="1506"/>
    </row>
    <row r="267" spans="2:34" outlineLevel="1">
      <c r="B267" s="1382" t="s">
        <v>1031</v>
      </c>
      <c r="C267" s="647" t="s">
        <v>1467</v>
      </c>
      <c r="D267" s="647">
        <v>38622</v>
      </c>
      <c r="E267" s="647">
        <v>46961</v>
      </c>
      <c r="F267" s="676" t="s">
        <v>1468</v>
      </c>
      <c r="G267" s="620" t="s">
        <v>674</v>
      </c>
      <c r="H267" s="620" t="s">
        <v>674</v>
      </c>
      <c r="I267" s="1420">
        <v>-14</v>
      </c>
      <c r="J267" s="677" t="s">
        <v>1331</v>
      </c>
      <c r="K267" s="685" t="s">
        <v>1332</v>
      </c>
      <c r="L267" s="1423">
        <v>6.5000000000000002E-2</v>
      </c>
      <c r="M267" s="1423" t="s">
        <v>1333</v>
      </c>
      <c r="N267" s="1423" t="s">
        <v>420</v>
      </c>
      <c r="O267" s="1424">
        <v>1.9025E-2</v>
      </c>
      <c r="P267" s="681" t="s">
        <v>1334</v>
      </c>
      <c r="Q267" s="627" t="s">
        <v>475</v>
      </c>
      <c r="R267" s="1367"/>
      <c r="S267" s="1367"/>
      <c r="T267" s="1406">
        <v>0</v>
      </c>
      <c r="U267" s="1406">
        <v>0</v>
      </c>
      <c r="V267" s="1406">
        <v>0</v>
      </c>
      <c r="W267" s="1406">
        <v>0</v>
      </c>
      <c r="X267" s="1406">
        <v>-4.6506418800000002</v>
      </c>
      <c r="Y267" s="1406">
        <v>-4.7</v>
      </c>
      <c r="Z267" s="1406">
        <v>-5.0999999999999996</v>
      </c>
      <c r="AA267" s="1406">
        <v>-4.2</v>
      </c>
      <c r="AB267" s="1406">
        <v>-3.5750208400000001</v>
      </c>
      <c r="AC267" s="1406">
        <v>-2.98457448</v>
      </c>
      <c r="AD267" s="1406">
        <v>-2.45069669</v>
      </c>
      <c r="AE267" s="1406">
        <v>-1.9497268800000001</v>
      </c>
      <c r="AF267" s="1406">
        <v>-1.47014939</v>
      </c>
      <c r="AH267" s="1506"/>
    </row>
    <row r="268" spans="2:34" outlineLevel="1">
      <c r="B268" s="1382" t="s">
        <v>1032</v>
      </c>
      <c r="C268" s="647" t="s">
        <v>1469</v>
      </c>
      <c r="D268" s="647">
        <v>38628</v>
      </c>
      <c r="E268" s="647">
        <v>46961</v>
      </c>
      <c r="F268" s="676" t="s">
        <v>1470</v>
      </c>
      <c r="G268" s="620" t="s">
        <v>674</v>
      </c>
      <c r="H268" s="620" t="s">
        <v>674</v>
      </c>
      <c r="I268" s="1420">
        <v>-15</v>
      </c>
      <c r="J268" s="677" t="s">
        <v>1331</v>
      </c>
      <c r="K268" s="685" t="s">
        <v>1332</v>
      </c>
      <c r="L268" s="1423">
        <v>6.5000000000000002E-2</v>
      </c>
      <c r="M268" s="1423" t="s">
        <v>1333</v>
      </c>
      <c r="N268" s="1423" t="s">
        <v>420</v>
      </c>
      <c r="O268" s="1424">
        <v>1.9040000000000001E-2</v>
      </c>
      <c r="P268" s="681" t="s">
        <v>1334</v>
      </c>
      <c r="Q268" s="627" t="s">
        <v>1133</v>
      </c>
      <c r="R268" s="1367"/>
      <c r="S268" s="1367"/>
      <c r="T268" s="1406">
        <v>0</v>
      </c>
      <c r="U268" s="1406">
        <v>0</v>
      </c>
      <c r="V268" s="1406">
        <v>0</v>
      </c>
      <c r="W268" s="1406">
        <v>0</v>
      </c>
      <c r="X268" s="1406">
        <v>-5.0206447099999991</v>
      </c>
      <c r="Y268" s="1406">
        <v>0</v>
      </c>
      <c r="Z268" s="1406">
        <v>0</v>
      </c>
      <c r="AA268" s="1406">
        <v>0</v>
      </c>
      <c r="AB268" s="1406">
        <v>0</v>
      </c>
      <c r="AC268" s="1406">
        <v>0</v>
      </c>
      <c r="AD268" s="1406">
        <v>0</v>
      </c>
      <c r="AE268" s="1406">
        <v>0</v>
      </c>
      <c r="AF268" s="1406">
        <v>0</v>
      </c>
      <c r="AH268" s="1506"/>
    </row>
    <row r="269" spans="2:34" outlineLevel="1">
      <c r="B269" s="1382" t="s">
        <v>1033</v>
      </c>
      <c r="C269" s="647" t="s">
        <v>1471</v>
      </c>
      <c r="D269" s="647">
        <v>39811</v>
      </c>
      <c r="E269" s="647">
        <v>46961</v>
      </c>
      <c r="F269" s="676" t="s">
        <v>1472</v>
      </c>
      <c r="G269" s="620" t="s">
        <v>674</v>
      </c>
      <c r="H269" s="620" t="s">
        <v>674</v>
      </c>
      <c r="I269" s="1420">
        <v>-20</v>
      </c>
      <c r="J269" s="677" t="s">
        <v>1431</v>
      </c>
      <c r="K269" s="685" t="s">
        <v>420</v>
      </c>
      <c r="L269" s="1423">
        <v>1.9400000000000001E-2</v>
      </c>
      <c r="M269" s="1423" t="s">
        <v>1334</v>
      </c>
      <c r="N269" s="1423" t="s">
        <v>1332</v>
      </c>
      <c r="O269" s="1424">
        <v>6.5000000000000002E-2</v>
      </c>
      <c r="P269" s="681" t="s">
        <v>1333</v>
      </c>
      <c r="Q269" s="627" t="s">
        <v>1127</v>
      </c>
      <c r="R269" s="1367"/>
      <c r="S269" s="1367"/>
      <c r="T269" s="1406">
        <v>0</v>
      </c>
      <c r="U269" s="1406">
        <v>0</v>
      </c>
      <c r="V269" s="1406">
        <v>0</v>
      </c>
      <c r="W269" s="1406">
        <v>0</v>
      </c>
      <c r="X269" s="1406">
        <v>6.3999373300000002</v>
      </c>
      <c r="Y269" s="1406">
        <v>6.5</v>
      </c>
      <c r="Z269" s="1406">
        <v>7.3</v>
      </c>
      <c r="AA269" s="1406">
        <v>0</v>
      </c>
      <c r="AB269" s="1406">
        <v>0</v>
      </c>
      <c r="AC269" s="1406">
        <v>0</v>
      </c>
      <c r="AD269" s="1406">
        <v>0</v>
      </c>
      <c r="AE269" s="1406">
        <v>0</v>
      </c>
      <c r="AF269" s="1406">
        <v>0</v>
      </c>
      <c r="AH269" s="1506"/>
    </row>
    <row r="270" spans="2:34" outlineLevel="1">
      <c r="B270" s="1382" t="s">
        <v>1034</v>
      </c>
      <c r="C270" s="647" t="s">
        <v>1473</v>
      </c>
      <c r="D270" s="647">
        <v>40309</v>
      </c>
      <c r="E270" s="647">
        <v>46961</v>
      </c>
      <c r="F270" s="676" t="s">
        <v>1474</v>
      </c>
      <c r="G270" s="620" t="s">
        <v>674</v>
      </c>
      <c r="H270" s="620" t="s">
        <v>674</v>
      </c>
      <c r="I270" s="1420">
        <v>-65</v>
      </c>
      <c r="J270" s="677" t="s">
        <v>1331</v>
      </c>
      <c r="K270" s="685" t="s">
        <v>1332</v>
      </c>
      <c r="L270" s="1423">
        <v>6.5000000000000002E-2</v>
      </c>
      <c r="M270" s="1423" t="s">
        <v>1333</v>
      </c>
      <c r="N270" s="1423" t="s">
        <v>420</v>
      </c>
      <c r="O270" s="1424">
        <v>2.2575000000000001E-2</v>
      </c>
      <c r="P270" s="681" t="s">
        <v>1334</v>
      </c>
      <c r="Q270" s="627" t="s">
        <v>1137</v>
      </c>
      <c r="R270" s="1367"/>
      <c r="S270" s="1367"/>
      <c r="T270" s="1406">
        <v>0</v>
      </c>
      <c r="U270" s="1406">
        <v>0</v>
      </c>
      <c r="V270" s="1406">
        <v>0</v>
      </c>
      <c r="W270" s="1406">
        <v>0</v>
      </c>
      <c r="X270" s="1406">
        <v>-19.02190972</v>
      </c>
      <c r="Y270" s="1406">
        <v>-19.399999999999999</v>
      </c>
      <c r="Z270" s="1406">
        <v>-21.2</v>
      </c>
      <c r="AA270" s="1406">
        <v>-17.899999999999999</v>
      </c>
      <c r="AB270" s="1406">
        <v>-15.228428869999998</v>
      </c>
      <c r="AC270" s="1406">
        <v>-12.717820789999998</v>
      </c>
      <c r="AD270" s="1406">
        <v>-10.470484649999998</v>
      </c>
      <c r="AE270" s="1406">
        <v>-8.3753033899999973</v>
      </c>
      <c r="AF270" s="1406">
        <v>-6.3794436099999974</v>
      </c>
      <c r="AH270" s="1506"/>
    </row>
    <row r="271" spans="2:34" outlineLevel="1">
      <c r="B271" s="1382" t="s">
        <v>1035</v>
      </c>
      <c r="C271" s="647" t="s">
        <v>1475</v>
      </c>
      <c r="D271" s="647">
        <v>40309</v>
      </c>
      <c r="E271" s="647">
        <v>46961</v>
      </c>
      <c r="F271" s="676" t="s">
        <v>1476</v>
      </c>
      <c r="G271" s="620" t="s">
        <v>674</v>
      </c>
      <c r="H271" s="620" t="s">
        <v>674</v>
      </c>
      <c r="I271" s="1420">
        <v>-60</v>
      </c>
      <c r="J271" s="677" t="s">
        <v>1331</v>
      </c>
      <c r="K271" s="685" t="s">
        <v>1332</v>
      </c>
      <c r="L271" s="1423">
        <v>6.5000000000000002E-2</v>
      </c>
      <c r="M271" s="1423" t="s">
        <v>1333</v>
      </c>
      <c r="N271" s="1423" t="s">
        <v>420</v>
      </c>
      <c r="O271" s="1424">
        <v>2.2759999999999999E-2</v>
      </c>
      <c r="P271" s="681" t="s">
        <v>1334</v>
      </c>
      <c r="Q271" s="627" t="s">
        <v>475</v>
      </c>
      <c r="R271" s="1367"/>
      <c r="S271" s="1367"/>
      <c r="T271" s="1406">
        <v>0</v>
      </c>
      <c r="U271" s="1406">
        <v>0</v>
      </c>
      <c r="V271" s="1406">
        <v>0</v>
      </c>
      <c r="W271" s="1406">
        <v>0</v>
      </c>
      <c r="X271" s="1406">
        <v>-17.762357640000001</v>
      </c>
      <c r="Y271" s="1406">
        <v>-18</v>
      </c>
      <c r="Z271" s="1406">
        <v>-19.8</v>
      </c>
      <c r="AA271" s="1406">
        <v>-11</v>
      </c>
      <c r="AB271" s="1406">
        <v>-9.3633359499999997</v>
      </c>
      <c r="AC271" s="1406">
        <v>-7.8257463600000001</v>
      </c>
      <c r="AD271" s="1406">
        <v>-6.4501905500000003</v>
      </c>
      <c r="AE271" s="1406">
        <v>-5.1682482400000005</v>
      </c>
      <c r="AF271" s="1406">
        <v>-3.9474268400000003</v>
      </c>
      <c r="AH271" s="1506"/>
    </row>
    <row r="272" spans="2:34" outlineLevel="1">
      <c r="B272" s="1382" t="s">
        <v>1036</v>
      </c>
      <c r="C272" s="647" t="s">
        <v>1477</v>
      </c>
      <c r="D272" s="647">
        <v>40401</v>
      </c>
      <c r="E272" s="647">
        <v>46961</v>
      </c>
      <c r="F272" s="676" t="s">
        <v>1478</v>
      </c>
      <c r="G272" s="620" t="s">
        <v>674</v>
      </c>
      <c r="H272" s="620" t="s">
        <v>674</v>
      </c>
      <c r="I272" s="1420">
        <v>-125</v>
      </c>
      <c r="J272" s="677" t="s">
        <v>1431</v>
      </c>
      <c r="K272" s="685" t="s">
        <v>420</v>
      </c>
      <c r="L272" s="1423">
        <v>2.2575000000000001E-2</v>
      </c>
      <c r="M272" s="1423" t="s">
        <v>1334</v>
      </c>
      <c r="N272" s="1423" t="s">
        <v>1332</v>
      </c>
      <c r="O272" s="1424">
        <v>6.5000000000000002E-2</v>
      </c>
      <c r="P272" s="681" t="s">
        <v>1333</v>
      </c>
      <c r="Q272" s="627" t="s">
        <v>1133</v>
      </c>
      <c r="R272" s="1367"/>
      <c r="S272" s="1367"/>
      <c r="T272" s="1406">
        <v>0</v>
      </c>
      <c r="U272" s="1406">
        <v>0</v>
      </c>
      <c r="V272" s="1406">
        <v>0</v>
      </c>
      <c r="W272" s="1406">
        <v>0</v>
      </c>
      <c r="X272" s="1406">
        <v>37.526564710000002</v>
      </c>
      <c r="Y272" s="1406">
        <v>38.200000000000003</v>
      </c>
      <c r="Z272" s="1406">
        <v>30.6</v>
      </c>
      <c r="AA272" s="1406">
        <v>25.3</v>
      </c>
      <c r="AB272" s="1406">
        <v>21.559800410000001</v>
      </c>
      <c r="AC272" s="1406">
        <v>18.0449491</v>
      </c>
      <c r="AD272" s="1406">
        <v>14.89867849</v>
      </c>
      <c r="AE272" s="1406">
        <v>11.96542472</v>
      </c>
      <c r="AF272" s="1406">
        <v>9.1712210299999999</v>
      </c>
      <c r="AH272" s="1506"/>
    </row>
    <row r="273" spans="2:34" outlineLevel="1">
      <c r="B273" s="1382" t="s">
        <v>1037</v>
      </c>
      <c r="C273" s="647" t="s">
        <v>1479</v>
      </c>
      <c r="D273" s="647">
        <v>40529</v>
      </c>
      <c r="E273" s="647">
        <v>46961</v>
      </c>
      <c r="F273" s="676" t="s">
        <v>1480</v>
      </c>
      <c r="G273" s="620" t="s">
        <v>674</v>
      </c>
      <c r="H273" s="620" t="s">
        <v>674</v>
      </c>
      <c r="I273" s="1420">
        <v>-100</v>
      </c>
      <c r="J273" s="677" t="s">
        <v>1431</v>
      </c>
      <c r="K273" s="685" t="s">
        <v>420</v>
      </c>
      <c r="L273" s="1423">
        <v>2.3275000000000001E-2</v>
      </c>
      <c r="M273" s="1423" t="s">
        <v>1334</v>
      </c>
      <c r="N273" s="1423" t="s">
        <v>1332</v>
      </c>
      <c r="O273" s="1424">
        <v>6.5000000000000002E-2</v>
      </c>
      <c r="P273" s="681" t="s">
        <v>1333</v>
      </c>
      <c r="Q273" s="627" t="s">
        <v>475</v>
      </c>
      <c r="R273" s="1367"/>
      <c r="S273" s="1367"/>
      <c r="T273" s="1406">
        <v>0</v>
      </c>
      <c r="U273" s="1406">
        <v>0</v>
      </c>
      <c r="V273" s="1406">
        <v>0</v>
      </c>
      <c r="W273" s="1406">
        <v>0</v>
      </c>
      <c r="X273" s="1406">
        <v>29.105483680000003</v>
      </c>
      <c r="Y273" s="1406">
        <v>0</v>
      </c>
      <c r="Z273" s="1406">
        <v>0</v>
      </c>
      <c r="AA273" s="1406">
        <v>0</v>
      </c>
      <c r="AB273" s="1406">
        <v>0</v>
      </c>
      <c r="AC273" s="1406">
        <v>0</v>
      </c>
      <c r="AD273" s="1406">
        <v>0</v>
      </c>
      <c r="AE273" s="1406">
        <v>0</v>
      </c>
      <c r="AF273" s="1406">
        <v>0</v>
      </c>
      <c r="AH273" s="1506"/>
    </row>
    <row r="274" spans="2:34" outlineLevel="1">
      <c r="B274" s="1382" t="s">
        <v>1038</v>
      </c>
      <c r="C274" s="647" t="s">
        <v>1481</v>
      </c>
      <c r="D274" s="647">
        <v>41717</v>
      </c>
      <c r="E274" s="647">
        <v>46961</v>
      </c>
      <c r="F274" s="676" t="s">
        <v>1482</v>
      </c>
      <c r="G274" s="620" t="s">
        <v>674</v>
      </c>
      <c r="H274" s="620" t="s">
        <v>674</v>
      </c>
      <c r="I274" s="1420">
        <v>-19</v>
      </c>
      <c r="J274" s="677" t="s">
        <v>1431</v>
      </c>
      <c r="K274" s="685" t="s">
        <v>420</v>
      </c>
      <c r="L274" s="1423">
        <v>1.4999999999999999E-2</v>
      </c>
      <c r="M274" s="1423" t="s">
        <v>1334</v>
      </c>
      <c r="N274" s="1423" t="s">
        <v>1332</v>
      </c>
      <c r="O274" s="1424">
        <v>6.5000000000000002E-2</v>
      </c>
      <c r="P274" s="681" t="s">
        <v>1333</v>
      </c>
      <c r="Q274" s="627" t="s">
        <v>1128</v>
      </c>
      <c r="R274" s="1367"/>
      <c r="S274" s="1367"/>
      <c r="T274" s="1406">
        <v>0</v>
      </c>
      <c r="U274" s="1406">
        <v>0</v>
      </c>
      <c r="V274" s="1406">
        <v>0</v>
      </c>
      <c r="W274" s="1406">
        <v>0</v>
      </c>
      <c r="X274" s="1406">
        <v>7.1085638000000015</v>
      </c>
      <c r="Y274" s="1406">
        <v>7.1</v>
      </c>
      <c r="Z274" s="1406">
        <v>0</v>
      </c>
      <c r="AA274" s="1406">
        <v>0</v>
      </c>
      <c r="AB274" s="1406">
        <v>0</v>
      </c>
      <c r="AC274" s="1406">
        <v>0</v>
      </c>
      <c r="AD274" s="1406">
        <v>0</v>
      </c>
      <c r="AE274" s="1406">
        <v>0</v>
      </c>
      <c r="AF274" s="1406">
        <v>0</v>
      </c>
      <c r="AH274" s="1506"/>
    </row>
    <row r="275" spans="2:34" outlineLevel="1">
      <c r="B275" s="1382" t="s">
        <v>1039</v>
      </c>
      <c r="C275" s="647" t="s">
        <v>1483</v>
      </c>
      <c r="D275" s="647">
        <v>42354</v>
      </c>
      <c r="E275" s="647">
        <v>46961</v>
      </c>
      <c r="F275" s="676" t="s">
        <v>1484</v>
      </c>
      <c r="G275" s="620" t="s">
        <v>674</v>
      </c>
      <c r="H275" s="620" t="s">
        <v>674</v>
      </c>
      <c r="I275" s="1420">
        <v>-21</v>
      </c>
      <c r="J275" s="677" t="s">
        <v>1331</v>
      </c>
      <c r="K275" s="685" t="s">
        <v>1332</v>
      </c>
      <c r="L275" s="1423">
        <v>6.5000000000000002E-2</v>
      </c>
      <c r="M275" s="1423" t="s">
        <v>1333</v>
      </c>
      <c r="N275" s="1423" t="s">
        <v>420</v>
      </c>
      <c r="O275" s="1424">
        <v>1.5890000000000001E-2</v>
      </c>
      <c r="P275" s="681" t="s">
        <v>1334</v>
      </c>
      <c r="Q275" s="627" t="s">
        <v>1134</v>
      </c>
      <c r="R275" s="1367"/>
      <c r="S275" s="1367"/>
      <c r="T275" s="1406">
        <v>0</v>
      </c>
      <c r="U275" s="1406">
        <v>0</v>
      </c>
      <c r="V275" s="1406">
        <v>0</v>
      </c>
      <c r="W275" s="1406">
        <v>0</v>
      </c>
      <c r="X275" s="1406">
        <v>-7.6682798200000004</v>
      </c>
      <c r="Y275" s="1406">
        <v>0</v>
      </c>
      <c r="Z275" s="1406">
        <v>0</v>
      </c>
      <c r="AA275" s="1406">
        <v>0</v>
      </c>
      <c r="AB275" s="1406">
        <v>0</v>
      </c>
      <c r="AC275" s="1406">
        <v>0</v>
      </c>
      <c r="AD275" s="1406">
        <v>0</v>
      </c>
      <c r="AE275" s="1406">
        <v>0</v>
      </c>
      <c r="AF275" s="1406">
        <v>0</v>
      </c>
      <c r="AH275" s="1506"/>
    </row>
    <row r="276" spans="2:34" outlineLevel="1">
      <c r="B276" s="1382" t="s">
        <v>1040</v>
      </c>
      <c r="C276" s="647" t="s">
        <v>1485</v>
      </c>
      <c r="D276" s="647">
        <v>42354</v>
      </c>
      <c r="E276" s="647">
        <v>46961</v>
      </c>
      <c r="F276" s="676" t="s">
        <v>1486</v>
      </c>
      <c r="G276" s="620" t="s">
        <v>674</v>
      </c>
      <c r="H276" s="620" t="s">
        <v>674</v>
      </c>
      <c r="I276" s="1420">
        <v>-23</v>
      </c>
      <c r="J276" s="677" t="s">
        <v>1331</v>
      </c>
      <c r="K276" s="685" t="s">
        <v>1332</v>
      </c>
      <c r="L276" s="1423">
        <v>6.5000000000000002E-2</v>
      </c>
      <c r="M276" s="1423" t="s">
        <v>1333</v>
      </c>
      <c r="N276" s="1423" t="s">
        <v>420</v>
      </c>
      <c r="O276" s="1424">
        <v>1.5890000000000001E-2</v>
      </c>
      <c r="P276" s="681" t="s">
        <v>1334</v>
      </c>
      <c r="Q276" s="627" t="s">
        <v>1134</v>
      </c>
      <c r="R276" s="1367"/>
      <c r="S276" s="1367"/>
      <c r="T276" s="1406">
        <v>0</v>
      </c>
      <c r="U276" s="1406">
        <v>0</v>
      </c>
      <c r="V276" s="1406">
        <v>0</v>
      </c>
      <c r="W276" s="1406">
        <v>0</v>
      </c>
      <c r="X276" s="1406">
        <v>-8.3985921600000015</v>
      </c>
      <c r="Y276" s="1406">
        <v>0</v>
      </c>
      <c r="Z276" s="1406">
        <v>0</v>
      </c>
      <c r="AA276" s="1406">
        <v>0</v>
      </c>
      <c r="AB276" s="1406">
        <v>0</v>
      </c>
      <c r="AC276" s="1406">
        <v>0</v>
      </c>
      <c r="AD276" s="1406">
        <v>0</v>
      </c>
      <c r="AE276" s="1406">
        <v>0</v>
      </c>
      <c r="AF276" s="1406">
        <v>0</v>
      </c>
      <c r="AH276" s="1506"/>
    </row>
    <row r="277" spans="2:34" outlineLevel="1">
      <c r="B277" s="1382" t="s">
        <v>1041</v>
      </c>
      <c r="C277" s="647" t="s">
        <v>1487</v>
      </c>
      <c r="D277" s="647">
        <v>42354</v>
      </c>
      <c r="E277" s="647">
        <v>46961</v>
      </c>
      <c r="F277" s="676" t="s">
        <v>1488</v>
      </c>
      <c r="G277" s="620" t="s">
        <v>674</v>
      </c>
      <c r="H277" s="620" t="s">
        <v>674</v>
      </c>
      <c r="I277" s="1420">
        <v>-17</v>
      </c>
      <c r="J277" s="677" t="s">
        <v>1331</v>
      </c>
      <c r="K277" s="685" t="s">
        <v>1332</v>
      </c>
      <c r="L277" s="1423">
        <v>6.5000000000000002E-2</v>
      </c>
      <c r="M277" s="1423" t="s">
        <v>1333</v>
      </c>
      <c r="N277" s="1423" t="s">
        <v>420</v>
      </c>
      <c r="O277" s="1424">
        <v>1.7069999999999998E-2</v>
      </c>
      <c r="P277" s="681" t="s">
        <v>1334</v>
      </c>
      <c r="Q277" s="627" t="s">
        <v>1134</v>
      </c>
      <c r="R277" s="1367"/>
      <c r="S277" s="1367"/>
      <c r="T277" s="1406">
        <v>0</v>
      </c>
      <c r="U277" s="1406">
        <v>0</v>
      </c>
      <c r="V277" s="1406">
        <v>0</v>
      </c>
      <c r="W277" s="1406">
        <v>0</v>
      </c>
      <c r="X277" s="1406">
        <v>-6.0120568200000006</v>
      </c>
      <c r="Y277" s="1406">
        <v>0</v>
      </c>
      <c r="Z277" s="1406">
        <v>0</v>
      </c>
      <c r="AA277" s="1406">
        <v>0</v>
      </c>
      <c r="AB277" s="1406">
        <v>0</v>
      </c>
      <c r="AC277" s="1406">
        <v>0</v>
      </c>
      <c r="AD277" s="1406">
        <v>0</v>
      </c>
      <c r="AE277" s="1406">
        <v>0</v>
      </c>
      <c r="AF277" s="1406">
        <v>0</v>
      </c>
      <c r="AH277" s="1506"/>
    </row>
    <row r="278" spans="2:34" outlineLevel="1">
      <c r="B278" s="1382" t="s">
        <v>1042</v>
      </c>
      <c r="C278" s="647" t="s">
        <v>1489</v>
      </c>
      <c r="D278" s="647">
        <v>38401</v>
      </c>
      <c r="E278" s="647">
        <v>49369</v>
      </c>
      <c r="F278" s="676" t="s">
        <v>1490</v>
      </c>
      <c r="G278" s="620" t="s">
        <v>674</v>
      </c>
      <c r="H278" s="620" t="s">
        <v>674</v>
      </c>
      <c r="I278" s="1420">
        <v>-40</v>
      </c>
      <c r="J278" s="677" t="s">
        <v>1331</v>
      </c>
      <c r="K278" s="685" t="s">
        <v>1332</v>
      </c>
      <c r="L278" s="1423">
        <v>0.05</v>
      </c>
      <c r="M278" s="1423" t="s">
        <v>1333</v>
      </c>
      <c r="N278" s="1423" t="s">
        <v>420</v>
      </c>
      <c r="O278" s="1424">
        <v>2.2750000000000001E-3</v>
      </c>
      <c r="P278" s="681" t="s">
        <v>1334</v>
      </c>
      <c r="Q278" s="627" t="s">
        <v>475</v>
      </c>
      <c r="R278" s="1367"/>
      <c r="S278" s="1367"/>
      <c r="T278" s="1406">
        <v>0</v>
      </c>
      <c r="U278" s="1406">
        <v>0</v>
      </c>
      <c r="V278" s="1406">
        <v>0</v>
      </c>
      <c r="W278" s="1406">
        <v>0</v>
      </c>
      <c r="X278" s="1406">
        <v>-18.935279999999999</v>
      </c>
      <c r="Y278" s="1406">
        <v>-19.399999999999999</v>
      </c>
      <c r="Z278" s="1406">
        <v>-23.1</v>
      </c>
      <c r="AA278" s="1406">
        <v>-18.399999999999999</v>
      </c>
      <c r="AB278" s="1406">
        <v>-16.547483</v>
      </c>
      <c r="AC278" s="1406">
        <v>-14.79152558</v>
      </c>
      <c r="AD278" s="1406">
        <v>-13.200989679999999</v>
      </c>
      <c r="AE278" s="1406">
        <v>-11.693842269999999</v>
      </c>
      <c r="AF278" s="1406">
        <v>-10.25533776</v>
      </c>
      <c r="AH278" s="1506"/>
    </row>
    <row r="279" spans="2:34" outlineLevel="1">
      <c r="B279" s="1382" t="s">
        <v>1043</v>
      </c>
      <c r="C279" s="647" t="s">
        <v>1295</v>
      </c>
      <c r="D279" s="647">
        <v>38834</v>
      </c>
      <c r="E279" s="647">
        <v>49369</v>
      </c>
      <c r="F279" s="676" t="s">
        <v>1491</v>
      </c>
      <c r="G279" s="620" t="s">
        <v>674</v>
      </c>
      <c r="H279" s="620" t="s">
        <v>674</v>
      </c>
      <c r="I279" s="1420">
        <v>-13</v>
      </c>
      <c r="J279" s="677" t="s">
        <v>1331</v>
      </c>
      <c r="K279" s="685" t="s">
        <v>1332</v>
      </c>
      <c r="L279" s="1423">
        <v>0.05</v>
      </c>
      <c r="M279" s="1423" t="s">
        <v>1333</v>
      </c>
      <c r="N279" s="1423" t="s">
        <v>420</v>
      </c>
      <c r="O279" s="1424">
        <v>2.82E-3</v>
      </c>
      <c r="P279" s="681" t="s">
        <v>1334</v>
      </c>
      <c r="Q279" s="627" t="s">
        <v>1136</v>
      </c>
      <c r="R279" s="1367"/>
      <c r="S279" s="1367"/>
      <c r="T279" s="1406">
        <v>0</v>
      </c>
      <c r="U279" s="1406">
        <v>0</v>
      </c>
      <c r="V279" s="1406">
        <v>0</v>
      </c>
      <c r="W279" s="1406">
        <v>0</v>
      </c>
      <c r="X279" s="1406">
        <v>0</v>
      </c>
      <c r="Y279" s="1406">
        <v>0</v>
      </c>
      <c r="Z279" s="1406">
        <v>0</v>
      </c>
      <c r="AA279" s="1406">
        <v>0</v>
      </c>
      <c r="AB279" s="1406">
        <v>0</v>
      </c>
      <c r="AC279" s="1406">
        <v>0</v>
      </c>
      <c r="AD279" s="1406">
        <v>0</v>
      </c>
      <c r="AE279" s="1406">
        <v>0</v>
      </c>
      <c r="AF279" s="1406">
        <v>0</v>
      </c>
      <c r="AH279" s="1506"/>
    </row>
    <row r="280" spans="2:34" outlineLevel="1">
      <c r="B280" s="1382" t="s">
        <v>1044</v>
      </c>
      <c r="C280" s="647" t="s">
        <v>1492</v>
      </c>
      <c r="D280" s="647">
        <v>40311</v>
      </c>
      <c r="E280" s="647">
        <v>49369</v>
      </c>
      <c r="F280" s="676" t="s">
        <v>1493</v>
      </c>
      <c r="G280" s="620" t="s">
        <v>674</v>
      </c>
      <c r="H280" s="620" t="s">
        <v>674</v>
      </c>
      <c r="I280" s="1420">
        <v>-20</v>
      </c>
      <c r="J280" s="677" t="s">
        <v>1331</v>
      </c>
      <c r="K280" s="685" t="s">
        <v>1332</v>
      </c>
      <c r="L280" s="1423">
        <v>0.05</v>
      </c>
      <c r="M280" s="1423" t="s">
        <v>1333</v>
      </c>
      <c r="N280" s="1423" t="s">
        <v>420</v>
      </c>
      <c r="O280" s="1424">
        <v>8.6999999999999994E-3</v>
      </c>
      <c r="P280" s="681" t="s">
        <v>1334</v>
      </c>
      <c r="Q280" s="627" t="s">
        <v>1137</v>
      </c>
      <c r="R280" s="1367"/>
      <c r="S280" s="1367"/>
      <c r="T280" s="1406">
        <v>0</v>
      </c>
      <c r="U280" s="1406">
        <v>0</v>
      </c>
      <c r="V280" s="1406">
        <v>0</v>
      </c>
      <c r="W280" s="1406">
        <v>0</v>
      </c>
      <c r="X280" s="1406">
        <v>-7.3205832199999996</v>
      </c>
      <c r="Y280" s="1406">
        <v>-7.7</v>
      </c>
      <c r="Z280" s="1406">
        <v>-9.4</v>
      </c>
      <c r="AA280" s="1406">
        <v>-7.5</v>
      </c>
      <c r="AB280" s="1406">
        <v>-6.7018894499999995</v>
      </c>
      <c r="AC280" s="1406">
        <v>-5.9524107399999995</v>
      </c>
      <c r="AD280" s="1406">
        <v>-5.285994839999999</v>
      </c>
      <c r="AE280" s="1406">
        <v>-4.6609211399999992</v>
      </c>
      <c r="AF280" s="1406">
        <v>-4.0701688799999989</v>
      </c>
      <c r="AH280" s="1506"/>
    </row>
    <row r="281" spans="2:34" outlineLevel="1">
      <c r="B281" s="1382" t="s">
        <v>1045</v>
      </c>
      <c r="C281" s="647" t="s">
        <v>1494</v>
      </c>
      <c r="D281" s="647">
        <v>40676</v>
      </c>
      <c r="E281" s="647">
        <v>49369</v>
      </c>
      <c r="F281" s="676" t="s">
        <v>1495</v>
      </c>
      <c r="G281" s="620" t="s">
        <v>674</v>
      </c>
      <c r="H281" s="620" t="s">
        <v>674</v>
      </c>
      <c r="I281" s="1420">
        <v>-40</v>
      </c>
      <c r="J281" s="677" t="s">
        <v>1431</v>
      </c>
      <c r="K281" s="685" t="s">
        <v>420</v>
      </c>
      <c r="L281" s="1423">
        <v>9.3900000000000008E-3</v>
      </c>
      <c r="M281" s="1423" t="s">
        <v>1334</v>
      </c>
      <c r="N281" s="1423" t="s">
        <v>1332</v>
      </c>
      <c r="O281" s="1424">
        <v>0.05</v>
      </c>
      <c r="P281" s="681" t="s">
        <v>1333</v>
      </c>
      <c r="Q281" s="627" t="s">
        <v>475</v>
      </c>
      <c r="R281" s="1367"/>
      <c r="S281" s="1367"/>
      <c r="T281" s="1406">
        <v>0</v>
      </c>
      <c r="U281" s="1406">
        <v>0</v>
      </c>
      <c r="V281" s="1406">
        <v>0</v>
      </c>
      <c r="W281" s="1406">
        <v>0</v>
      </c>
      <c r="X281" s="1406">
        <v>14.729327090000002</v>
      </c>
      <c r="Y281" s="1406">
        <v>15.4</v>
      </c>
      <c r="Z281" s="1406">
        <v>19.2</v>
      </c>
      <c r="AA281" s="1406">
        <v>14.7</v>
      </c>
      <c r="AB281" s="1406">
        <v>13.131303279999999</v>
      </c>
      <c r="AC281" s="1406">
        <v>11.659945859999999</v>
      </c>
      <c r="AD281" s="1406">
        <v>10.354789689999999</v>
      </c>
      <c r="AE281" s="1406">
        <v>9.132242279999998</v>
      </c>
      <c r="AF281" s="1406">
        <v>7.9783377599999978</v>
      </c>
      <c r="AH281" s="1506"/>
    </row>
    <row r="282" spans="2:34" outlineLevel="1">
      <c r="B282" s="1382" t="s">
        <v>1046</v>
      </c>
      <c r="C282" s="647" t="s">
        <v>1496</v>
      </c>
      <c r="D282" s="647">
        <v>41717</v>
      </c>
      <c r="E282" s="647">
        <v>49369</v>
      </c>
      <c r="F282" s="676" t="s">
        <v>1497</v>
      </c>
      <c r="G282" s="620" t="s">
        <v>674</v>
      </c>
      <c r="H282" s="620" t="s">
        <v>674</v>
      </c>
      <c r="I282" s="1420">
        <v>-20</v>
      </c>
      <c r="J282" s="677" t="s">
        <v>1431</v>
      </c>
      <c r="K282" s="685" t="s">
        <v>420</v>
      </c>
      <c r="L282" s="1423">
        <v>7.1999999999999998E-3</v>
      </c>
      <c r="M282" s="1423" t="s">
        <v>1334</v>
      </c>
      <c r="N282" s="1423" t="s">
        <v>1332</v>
      </c>
      <c r="O282" s="1424">
        <v>0.05</v>
      </c>
      <c r="P282" s="681" t="s">
        <v>1333</v>
      </c>
      <c r="Q282" s="627" t="s">
        <v>1128</v>
      </c>
      <c r="R282" s="1367"/>
      <c r="S282" s="1367"/>
      <c r="T282" s="1406">
        <v>0</v>
      </c>
      <c r="U282" s="1406">
        <v>0</v>
      </c>
      <c r="V282" s="1406">
        <v>0</v>
      </c>
      <c r="W282" s="1406">
        <v>0</v>
      </c>
      <c r="X282" s="1406">
        <v>8.1362193499999993</v>
      </c>
      <c r="Y282" s="1406">
        <v>8.6</v>
      </c>
      <c r="Z282" s="1406">
        <v>0</v>
      </c>
      <c r="AA282" s="1406">
        <v>0</v>
      </c>
      <c r="AB282" s="1406">
        <v>0</v>
      </c>
      <c r="AC282" s="1406">
        <v>0</v>
      </c>
      <c r="AD282" s="1406">
        <v>0</v>
      </c>
      <c r="AE282" s="1406">
        <v>0</v>
      </c>
      <c r="AF282" s="1406">
        <v>0</v>
      </c>
      <c r="AH282" s="1506"/>
    </row>
    <row r="283" spans="2:34" outlineLevel="1">
      <c r="B283" s="1382" t="s">
        <v>1047</v>
      </c>
      <c r="C283" s="647" t="s">
        <v>1498</v>
      </c>
      <c r="D283" s="647">
        <v>42354</v>
      </c>
      <c r="E283" s="647">
        <v>49369</v>
      </c>
      <c r="F283" s="676" t="s">
        <v>1499</v>
      </c>
      <c r="G283" s="620" t="s">
        <v>674</v>
      </c>
      <c r="H283" s="620" t="s">
        <v>674</v>
      </c>
      <c r="I283" s="1420">
        <v>-13</v>
      </c>
      <c r="J283" s="677" t="s">
        <v>1331</v>
      </c>
      <c r="K283" s="685" t="s">
        <v>1332</v>
      </c>
      <c r="L283" s="1423">
        <v>0.05</v>
      </c>
      <c r="M283" s="1423" t="s">
        <v>1333</v>
      </c>
      <c r="N283" s="1423" t="s">
        <v>420</v>
      </c>
      <c r="O283" s="1424">
        <v>2.82E-3</v>
      </c>
      <c r="P283" s="681" t="s">
        <v>1334</v>
      </c>
      <c r="Q283" s="627" t="s">
        <v>1134</v>
      </c>
      <c r="R283" s="1367"/>
      <c r="S283" s="1367"/>
      <c r="T283" s="1406">
        <v>0</v>
      </c>
      <c r="U283" s="1406">
        <v>0</v>
      </c>
      <c r="V283" s="1406">
        <v>0</v>
      </c>
      <c r="W283" s="1406">
        <v>0</v>
      </c>
      <c r="X283" s="1406">
        <v>-6.1334757499999997</v>
      </c>
      <c r="Y283" s="1406">
        <v>0</v>
      </c>
      <c r="Z283" s="1406">
        <v>0</v>
      </c>
      <c r="AA283" s="1406">
        <v>0</v>
      </c>
      <c r="AB283" s="1406">
        <v>0</v>
      </c>
      <c r="AC283" s="1406">
        <v>0</v>
      </c>
      <c r="AD283" s="1406">
        <v>0</v>
      </c>
      <c r="AE283" s="1406">
        <v>0</v>
      </c>
      <c r="AF283" s="1406">
        <v>0</v>
      </c>
      <c r="AH283" s="1506"/>
    </row>
    <row r="284" spans="2:34" outlineLevel="1">
      <c r="B284" s="1382" t="s">
        <v>1048</v>
      </c>
      <c r="C284" s="647" t="s">
        <v>1295</v>
      </c>
      <c r="D284" s="647">
        <v>39832</v>
      </c>
      <c r="E284" s="647">
        <v>47861</v>
      </c>
      <c r="F284" s="676" t="s">
        <v>1500</v>
      </c>
      <c r="G284" s="620" t="s">
        <v>674</v>
      </c>
      <c r="H284" s="620" t="s">
        <v>674</v>
      </c>
      <c r="I284" s="1420">
        <v>-35</v>
      </c>
      <c r="J284" s="677" t="s">
        <v>1331</v>
      </c>
      <c r="K284" s="685" t="s">
        <v>1332</v>
      </c>
      <c r="L284" s="1423">
        <v>7.3749999999999996E-2</v>
      </c>
      <c r="M284" s="1423" t="s">
        <v>1333</v>
      </c>
      <c r="N284" s="1423" t="s">
        <v>420</v>
      </c>
      <c r="O284" s="1424">
        <v>3.3774999999999999E-2</v>
      </c>
      <c r="P284" s="681" t="s">
        <v>1334</v>
      </c>
      <c r="Q284" s="627" t="s">
        <v>1136</v>
      </c>
      <c r="R284" s="1367"/>
      <c r="S284" s="1367"/>
      <c r="T284" s="1406">
        <v>0</v>
      </c>
      <c r="U284" s="1406">
        <v>0</v>
      </c>
      <c r="V284" s="1406">
        <v>0</v>
      </c>
      <c r="W284" s="1406">
        <v>0</v>
      </c>
      <c r="X284" s="1406">
        <v>0</v>
      </c>
      <c r="Y284" s="1406">
        <v>0</v>
      </c>
      <c r="Z284" s="1406">
        <v>0</v>
      </c>
      <c r="AA284" s="1406">
        <v>0</v>
      </c>
      <c r="AB284" s="1406">
        <v>0</v>
      </c>
      <c r="AC284" s="1406">
        <v>0</v>
      </c>
      <c r="AD284" s="1406">
        <v>0</v>
      </c>
      <c r="AE284" s="1406">
        <v>0</v>
      </c>
      <c r="AF284" s="1406">
        <v>0</v>
      </c>
      <c r="AH284" s="1506"/>
    </row>
    <row r="285" spans="2:34" outlineLevel="1">
      <c r="B285" s="1382" t="s">
        <v>1049</v>
      </c>
      <c r="C285" s="647" t="s">
        <v>1501</v>
      </c>
      <c r="D285" s="647">
        <v>39832</v>
      </c>
      <c r="E285" s="647">
        <v>47861</v>
      </c>
      <c r="F285" s="676" t="s">
        <v>1502</v>
      </c>
      <c r="G285" s="620" t="s">
        <v>674</v>
      </c>
      <c r="H285" s="620" t="s">
        <v>674</v>
      </c>
      <c r="I285" s="1420">
        <v>-35</v>
      </c>
      <c r="J285" s="677" t="s">
        <v>1331</v>
      </c>
      <c r="K285" s="685" t="s">
        <v>1332</v>
      </c>
      <c r="L285" s="1423">
        <v>7.3749999999999996E-2</v>
      </c>
      <c r="M285" s="1423" t="s">
        <v>1333</v>
      </c>
      <c r="N285" s="1423" t="s">
        <v>420</v>
      </c>
      <c r="O285" s="1424">
        <v>3.4049999999999997E-2</v>
      </c>
      <c r="P285" s="681" t="s">
        <v>1334</v>
      </c>
      <c r="Q285" s="627" t="s">
        <v>1127</v>
      </c>
      <c r="R285" s="1367"/>
      <c r="S285" s="1367"/>
      <c r="T285" s="1406">
        <v>0</v>
      </c>
      <c r="U285" s="1406">
        <v>0</v>
      </c>
      <c r="V285" s="1406">
        <v>0</v>
      </c>
      <c r="W285" s="1406">
        <v>0</v>
      </c>
      <c r="X285" s="1406">
        <v>-9.5803406899999999</v>
      </c>
      <c r="Y285" s="1406">
        <v>-10.199999999999999</v>
      </c>
      <c r="Z285" s="1406">
        <v>-12.5</v>
      </c>
      <c r="AA285" s="1406">
        <v>0</v>
      </c>
      <c r="AB285" s="1406">
        <v>0</v>
      </c>
      <c r="AC285" s="1406">
        <v>0</v>
      </c>
      <c r="AD285" s="1406">
        <v>0</v>
      </c>
      <c r="AE285" s="1406">
        <v>0</v>
      </c>
      <c r="AF285" s="1406">
        <v>0</v>
      </c>
      <c r="AH285" s="1506"/>
    </row>
    <row r="286" spans="2:34" outlineLevel="1">
      <c r="B286" s="1382" t="s">
        <v>1050</v>
      </c>
      <c r="C286" s="647" t="s">
        <v>1503</v>
      </c>
      <c r="D286" s="647">
        <v>39832</v>
      </c>
      <c r="E286" s="647">
        <v>47861</v>
      </c>
      <c r="F286" s="676" t="s">
        <v>1504</v>
      </c>
      <c r="G286" s="620" t="s">
        <v>674</v>
      </c>
      <c r="H286" s="620" t="s">
        <v>674</v>
      </c>
      <c r="I286" s="1420">
        <v>-40</v>
      </c>
      <c r="J286" s="677" t="s">
        <v>1331</v>
      </c>
      <c r="K286" s="685" t="s">
        <v>1332</v>
      </c>
      <c r="L286" s="1423">
        <v>7.3749999999999996E-2</v>
      </c>
      <c r="M286" s="1423" t="s">
        <v>1333</v>
      </c>
      <c r="N286" s="1423" t="s">
        <v>420</v>
      </c>
      <c r="O286" s="1424">
        <v>3.3724999999999998E-2</v>
      </c>
      <c r="P286" s="681" t="s">
        <v>1334</v>
      </c>
      <c r="Q286" s="627" t="s">
        <v>1125</v>
      </c>
      <c r="R286" s="1367"/>
      <c r="S286" s="1367"/>
      <c r="T286" s="1406">
        <v>0</v>
      </c>
      <c r="U286" s="1406">
        <v>0</v>
      </c>
      <c r="V286" s="1406">
        <v>0</v>
      </c>
      <c r="W286" s="1406">
        <v>0</v>
      </c>
      <c r="X286" s="1406">
        <v>-11.20213727</v>
      </c>
      <c r="Y286" s="1406">
        <v>-11.7</v>
      </c>
      <c r="Z286" s="1406">
        <v>-13.9</v>
      </c>
      <c r="AA286" s="1406">
        <v>-11.1</v>
      </c>
      <c r="AB286" s="1406">
        <v>-9.5542834299999999</v>
      </c>
      <c r="AC286" s="1406">
        <v>-8.1046151399999999</v>
      </c>
      <c r="AD286" s="1406">
        <v>-6.8156554499999995</v>
      </c>
      <c r="AE286" s="1406">
        <v>-5.6245927699999996</v>
      </c>
      <c r="AF286" s="1406">
        <v>-4.4932366099999994</v>
      </c>
      <c r="AH286" s="1506"/>
    </row>
    <row r="287" spans="2:34" outlineLevel="1">
      <c r="B287" s="1382" t="s">
        <v>1051</v>
      </c>
      <c r="C287" s="647" t="s">
        <v>1505</v>
      </c>
      <c r="D287" s="647">
        <v>39834</v>
      </c>
      <c r="E287" s="647">
        <v>47861</v>
      </c>
      <c r="F287" s="676" t="s">
        <v>1506</v>
      </c>
      <c r="G287" s="620" t="s">
        <v>674</v>
      </c>
      <c r="H287" s="620" t="s">
        <v>674</v>
      </c>
      <c r="I287" s="1420">
        <v>-24</v>
      </c>
      <c r="J287" s="677" t="s">
        <v>1331</v>
      </c>
      <c r="K287" s="685" t="s">
        <v>1332</v>
      </c>
      <c r="L287" s="1423">
        <v>7.3749999999999996E-2</v>
      </c>
      <c r="M287" s="1423" t="s">
        <v>1333</v>
      </c>
      <c r="N287" s="1423" t="s">
        <v>420</v>
      </c>
      <c r="O287" s="1424">
        <v>3.4775E-2</v>
      </c>
      <c r="P287" s="681" t="s">
        <v>1334</v>
      </c>
      <c r="Q287" s="627" t="s">
        <v>1138</v>
      </c>
      <c r="R287" s="1367"/>
      <c r="S287" s="1367"/>
      <c r="T287" s="1406">
        <v>0</v>
      </c>
      <c r="U287" s="1406">
        <v>0</v>
      </c>
      <c r="V287" s="1406">
        <v>0</v>
      </c>
      <c r="W287" s="1406">
        <v>0</v>
      </c>
      <c r="X287" s="1406">
        <v>-6.5533372700000001</v>
      </c>
      <c r="Y287" s="1406">
        <v>-6.9</v>
      </c>
      <c r="Z287" s="1406">
        <v>-8.1999999999999993</v>
      </c>
      <c r="AA287" s="1406">
        <v>-6.5</v>
      </c>
      <c r="AB287" s="1406">
        <v>-5.5977010099999998</v>
      </c>
      <c r="AC287" s="1406">
        <v>-4.7531000299999997</v>
      </c>
      <c r="AD287" s="1406">
        <v>-4.00499326</v>
      </c>
      <c r="AE287" s="1406">
        <v>-3.3155556499999999</v>
      </c>
      <c r="AF287" s="1406">
        <v>-2.6619419500000001</v>
      </c>
      <c r="AH287" s="1506"/>
    </row>
    <row r="288" spans="2:34" outlineLevel="1">
      <c r="B288" s="1382" t="s">
        <v>1052</v>
      </c>
      <c r="C288" s="647" t="s">
        <v>1507</v>
      </c>
      <c r="D288" s="647">
        <v>39834</v>
      </c>
      <c r="E288" s="647">
        <v>47861</v>
      </c>
      <c r="F288" s="676" t="s">
        <v>1508</v>
      </c>
      <c r="G288" s="620" t="s">
        <v>674</v>
      </c>
      <c r="H288" s="620" t="s">
        <v>674</v>
      </c>
      <c r="I288" s="1420">
        <v>-36</v>
      </c>
      <c r="J288" s="677" t="s">
        <v>1331</v>
      </c>
      <c r="K288" s="685" t="s">
        <v>1332</v>
      </c>
      <c r="L288" s="1423">
        <v>7.3749999999999996E-2</v>
      </c>
      <c r="M288" s="1423" t="s">
        <v>1333</v>
      </c>
      <c r="N288" s="1423" t="s">
        <v>420</v>
      </c>
      <c r="O288" s="1424">
        <v>3.3849999999999998E-2</v>
      </c>
      <c r="P288" s="681" t="s">
        <v>1334</v>
      </c>
      <c r="Q288" s="627" t="s">
        <v>1127</v>
      </c>
      <c r="R288" s="1367"/>
      <c r="S288" s="1367"/>
      <c r="T288" s="1406">
        <v>0</v>
      </c>
      <c r="U288" s="1406">
        <v>0</v>
      </c>
      <c r="V288" s="1406">
        <v>0</v>
      </c>
      <c r="W288" s="1406">
        <v>0</v>
      </c>
      <c r="X288" s="1406">
        <v>-9.9354751999999991</v>
      </c>
      <c r="Y288" s="1406">
        <v>-10.6</v>
      </c>
      <c r="Z288" s="1406">
        <v>-13</v>
      </c>
      <c r="AA288" s="1406">
        <v>0</v>
      </c>
      <c r="AB288" s="1406">
        <v>0</v>
      </c>
      <c r="AC288" s="1406">
        <v>0</v>
      </c>
      <c r="AD288" s="1406">
        <v>0</v>
      </c>
      <c r="AE288" s="1406">
        <v>0</v>
      </c>
      <c r="AF288" s="1406">
        <v>0</v>
      </c>
      <c r="AH288" s="1506"/>
    </row>
    <row r="289" spans="2:34" outlineLevel="1">
      <c r="B289" s="1382" t="s">
        <v>1053</v>
      </c>
      <c r="C289" s="647" t="s">
        <v>1509</v>
      </c>
      <c r="D289" s="647">
        <v>40007</v>
      </c>
      <c r="E289" s="647">
        <v>47861</v>
      </c>
      <c r="F289" s="676" t="s">
        <v>1510</v>
      </c>
      <c r="G289" s="620" t="s">
        <v>674</v>
      </c>
      <c r="H289" s="620" t="s">
        <v>674</v>
      </c>
      <c r="I289" s="1420">
        <v>-19</v>
      </c>
      <c r="J289" s="677" t="s">
        <v>1431</v>
      </c>
      <c r="K289" s="685" t="s">
        <v>420</v>
      </c>
      <c r="L289" s="1423">
        <v>3.0435E-2</v>
      </c>
      <c r="M289" s="1423" t="s">
        <v>1334</v>
      </c>
      <c r="N289" s="1423" t="s">
        <v>1332</v>
      </c>
      <c r="O289" s="1424">
        <v>7.3749999999999996E-2</v>
      </c>
      <c r="P289" s="681" t="s">
        <v>1333</v>
      </c>
      <c r="Q289" s="627" t="s">
        <v>1128</v>
      </c>
      <c r="R289" s="1367"/>
      <c r="S289" s="1367"/>
      <c r="T289" s="1406">
        <v>0</v>
      </c>
      <c r="U289" s="1406">
        <v>0</v>
      </c>
      <c r="V289" s="1406">
        <v>0</v>
      </c>
      <c r="W289" s="1406">
        <v>0</v>
      </c>
      <c r="X289" s="1406">
        <v>6.2877812400000002</v>
      </c>
      <c r="Y289" s="1406">
        <v>6.5</v>
      </c>
      <c r="Z289" s="1406">
        <v>7.5</v>
      </c>
      <c r="AA289" s="1406">
        <v>0</v>
      </c>
      <c r="AB289" s="1406">
        <v>0</v>
      </c>
      <c r="AC289" s="1406">
        <v>0</v>
      </c>
      <c r="AD289" s="1406">
        <v>0</v>
      </c>
      <c r="AE289" s="1406">
        <v>0</v>
      </c>
      <c r="AF289" s="1406">
        <v>0</v>
      </c>
      <c r="AH289" s="1506"/>
    </row>
    <row r="290" spans="2:34" outlineLevel="1">
      <c r="B290" s="1382" t="s">
        <v>1054</v>
      </c>
      <c r="C290" s="647" t="s">
        <v>1511</v>
      </c>
      <c r="D290" s="647">
        <v>40042</v>
      </c>
      <c r="E290" s="647">
        <v>47861</v>
      </c>
      <c r="F290" s="676" t="s">
        <v>1512</v>
      </c>
      <c r="G290" s="620" t="s">
        <v>674</v>
      </c>
      <c r="H290" s="620" t="s">
        <v>674</v>
      </c>
      <c r="I290" s="1420">
        <v>-19</v>
      </c>
      <c r="J290" s="677" t="s">
        <v>1431</v>
      </c>
      <c r="K290" s="685" t="s">
        <v>420</v>
      </c>
      <c r="L290" s="1423">
        <v>3.014E-2</v>
      </c>
      <c r="M290" s="1423" t="s">
        <v>1334</v>
      </c>
      <c r="N290" s="1423" t="s">
        <v>1332</v>
      </c>
      <c r="O290" s="1424">
        <v>7.3749999999999996E-2</v>
      </c>
      <c r="P290" s="681" t="s">
        <v>1333</v>
      </c>
      <c r="Q290" s="627" t="s">
        <v>1138</v>
      </c>
      <c r="R290" s="1367"/>
      <c r="S290" s="1367"/>
      <c r="T290" s="1406">
        <v>0</v>
      </c>
      <c r="U290" s="1406">
        <v>0</v>
      </c>
      <c r="V290" s="1406">
        <v>0</v>
      </c>
      <c r="W290" s="1406">
        <v>0</v>
      </c>
      <c r="X290" s="1406">
        <v>6.2099887899999997</v>
      </c>
      <c r="Y290" s="1406">
        <v>6.5</v>
      </c>
      <c r="Z290" s="1406">
        <v>0</v>
      </c>
      <c r="AA290" s="1406">
        <v>0</v>
      </c>
      <c r="AB290" s="1406">
        <v>0</v>
      </c>
      <c r="AC290" s="1406">
        <v>0</v>
      </c>
      <c r="AD290" s="1406">
        <v>0</v>
      </c>
      <c r="AE290" s="1406">
        <v>0</v>
      </c>
      <c r="AF290" s="1406">
        <v>0</v>
      </c>
      <c r="AH290" s="1506"/>
    </row>
    <row r="291" spans="2:34" outlineLevel="1">
      <c r="B291" s="1382" t="s">
        <v>1055</v>
      </c>
      <c r="C291" s="647" t="s">
        <v>1513</v>
      </c>
      <c r="D291" s="647">
        <v>40086</v>
      </c>
      <c r="E291" s="647">
        <v>47861</v>
      </c>
      <c r="F291" s="676" t="s">
        <v>1514</v>
      </c>
      <c r="G291" s="620" t="s">
        <v>674</v>
      </c>
      <c r="H291" s="620" t="s">
        <v>674</v>
      </c>
      <c r="I291" s="1420">
        <v>-19</v>
      </c>
      <c r="J291" s="677" t="s">
        <v>1431</v>
      </c>
      <c r="K291" s="685" t="s">
        <v>420</v>
      </c>
      <c r="L291" s="1423">
        <v>3.1635000000000003E-2</v>
      </c>
      <c r="M291" s="1423" t="s">
        <v>1334</v>
      </c>
      <c r="N291" s="1423" t="s">
        <v>1332</v>
      </c>
      <c r="O291" s="1424">
        <v>7.3749999999999996E-2</v>
      </c>
      <c r="P291" s="681" t="s">
        <v>1333</v>
      </c>
      <c r="Q291" s="627" t="s">
        <v>1127</v>
      </c>
      <c r="R291" s="1367"/>
      <c r="S291" s="1367"/>
      <c r="T291" s="1406">
        <v>0</v>
      </c>
      <c r="U291" s="1406">
        <v>0</v>
      </c>
      <c r="V291" s="1406">
        <v>0</v>
      </c>
      <c r="W291" s="1406">
        <v>0</v>
      </c>
      <c r="X291" s="1406">
        <v>5.7195785700000004</v>
      </c>
      <c r="Y291" s="1406">
        <v>6</v>
      </c>
      <c r="Z291" s="1406">
        <v>7.3</v>
      </c>
      <c r="AA291" s="1406">
        <v>0</v>
      </c>
      <c r="AB291" s="1406">
        <v>0</v>
      </c>
      <c r="AC291" s="1406">
        <v>0</v>
      </c>
      <c r="AD291" s="1406">
        <v>0</v>
      </c>
      <c r="AE291" s="1406">
        <v>0</v>
      </c>
      <c r="AF291" s="1406">
        <v>0</v>
      </c>
      <c r="AH291" s="1506"/>
    </row>
    <row r="292" spans="2:34" outlineLevel="1">
      <c r="B292" s="1382" t="s">
        <v>1056</v>
      </c>
      <c r="C292" s="647" t="s">
        <v>1515</v>
      </c>
      <c r="D292" s="647">
        <v>40298</v>
      </c>
      <c r="E292" s="647">
        <v>47861</v>
      </c>
      <c r="F292" s="676" t="s">
        <v>1516</v>
      </c>
      <c r="G292" s="620" t="s">
        <v>674</v>
      </c>
      <c r="H292" s="620" t="s">
        <v>674</v>
      </c>
      <c r="I292" s="1420">
        <v>-38</v>
      </c>
      <c r="J292" s="677" t="s">
        <v>1331</v>
      </c>
      <c r="K292" s="685" t="s">
        <v>1332</v>
      </c>
      <c r="L292" s="1423">
        <v>7.3749999999999996E-2</v>
      </c>
      <c r="M292" s="1423" t="s">
        <v>1333</v>
      </c>
      <c r="N292" s="1423" t="s">
        <v>420</v>
      </c>
      <c r="O292" s="1424">
        <v>3.1125E-2</v>
      </c>
      <c r="P292" s="681" t="s">
        <v>1334</v>
      </c>
      <c r="Q292" s="627" t="s">
        <v>1137</v>
      </c>
      <c r="R292" s="1367"/>
      <c r="S292" s="1367"/>
      <c r="T292" s="1406">
        <v>0</v>
      </c>
      <c r="U292" s="1406">
        <v>0</v>
      </c>
      <c r="V292" s="1406">
        <v>0</v>
      </c>
      <c r="W292" s="1406">
        <v>0</v>
      </c>
      <c r="X292" s="1406">
        <v>-11.821738939999999</v>
      </c>
      <c r="Y292" s="1406">
        <v>-12.3</v>
      </c>
      <c r="Z292" s="1406">
        <v>-14.1</v>
      </c>
      <c r="AA292" s="1406">
        <v>-11.5</v>
      </c>
      <c r="AB292" s="1406">
        <v>-9.9330399299999996</v>
      </c>
      <c r="AC292" s="1406">
        <v>-8.4570550600000001</v>
      </c>
      <c r="AD292" s="1406">
        <v>-7.1334726699999997</v>
      </c>
      <c r="AE292" s="1406">
        <v>-5.9031631199999994</v>
      </c>
      <c r="AF292" s="1406">
        <v>-4.7295747699999993</v>
      </c>
      <c r="AH292" s="1506"/>
    </row>
    <row r="293" spans="2:34" outlineLevel="1">
      <c r="B293" s="1382" t="s">
        <v>1057</v>
      </c>
      <c r="C293" s="647" t="s">
        <v>1517</v>
      </c>
      <c r="D293" s="647">
        <v>40302</v>
      </c>
      <c r="E293" s="647">
        <v>47861</v>
      </c>
      <c r="F293" s="676" t="s">
        <v>1518</v>
      </c>
      <c r="G293" s="620" t="s">
        <v>674</v>
      </c>
      <c r="H293" s="620" t="s">
        <v>674</v>
      </c>
      <c r="I293" s="1420">
        <v>-38</v>
      </c>
      <c r="J293" s="677" t="s">
        <v>1331</v>
      </c>
      <c r="K293" s="685" t="s">
        <v>1332</v>
      </c>
      <c r="L293" s="1423">
        <v>7.3749999999999996E-2</v>
      </c>
      <c r="M293" s="1423" t="s">
        <v>1333</v>
      </c>
      <c r="N293" s="1423" t="s">
        <v>420</v>
      </c>
      <c r="O293" s="1424">
        <v>3.1475000000000003E-2</v>
      </c>
      <c r="P293" s="681" t="s">
        <v>1334</v>
      </c>
      <c r="Q293" s="627" t="s">
        <v>1138</v>
      </c>
      <c r="R293" s="1367"/>
      <c r="S293" s="1367"/>
      <c r="T293" s="1406">
        <v>0</v>
      </c>
      <c r="U293" s="1406">
        <v>0</v>
      </c>
      <c r="V293" s="1406">
        <v>0</v>
      </c>
      <c r="W293" s="1406">
        <v>0</v>
      </c>
      <c r="X293" s="1406">
        <v>-11.831292929999998</v>
      </c>
      <c r="Y293" s="1406">
        <v>-12.4</v>
      </c>
      <c r="Z293" s="1406">
        <v>0</v>
      </c>
      <c r="AA293" s="1406">
        <v>0</v>
      </c>
      <c r="AB293" s="1406">
        <v>0</v>
      </c>
      <c r="AC293" s="1406">
        <v>0</v>
      </c>
      <c r="AD293" s="1406">
        <v>0</v>
      </c>
      <c r="AE293" s="1406">
        <v>0</v>
      </c>
      <c r="AF293" s="1406">
        <v>0</v>
      </c>
      <c r="AH293" s="1506"/>
    </row>
    <row r="294" spans="2:34" outlineLevel="1">
      <c r="B294" s="1382" t="s">
        <v>1058</v>
      </c>
      <c r="C294" s="647" t="s">
        <v>1519</v>
      </c>
      <c r="D294" s="647">
        <v>40302</v>
      </c>
      <c r="E294" s="647">
        <v>47861</v>
      </c>
      <c r="F294" s="676" t="s">
        <v>1518</v>
      </c>
      <c r="G294" s="620" t="s">
        <v>674</v>
      </c>
      <c r="H294" s="620" t="s">
        <v>674</v>
      </c>
      <c r="I294" s="1420">
        <v>-38</v>
      </c>
      <c r="J294" s="677" t="s">
        <v>1331</v>
      </c>
      <c r="K294" s="685" t="s">
        <v>1332</v>
      </c>
      <c r="L294" s="1423">
        <v>7.3749999999999996E-2</v>
      </c>
      <c r="M294" s="1423" t="s">
        <v>1333</v>
      </c>
      <c r="N294" s="1423" t="s">
        <v>420</v>
      </c>
      <c r="O294" s="1424">
        <v>3.1510000000000003E-2</v>
      </c>
      <c r="P294" s="681" t="s">
        <v>1334</v>
      </c>
      <c r="Q294" s="627" t="s">
        <v>1138</v>
      </c>
      <c r="R294" s="1367"/>
      <c r="S294" s="1367"/>
      <c r="T294" s="1406">
        <v>0</v>
      </c>
      <c r="U294" s="1406">
        <v>0</v>
      </c>
      <c r="V294" s="1406">
        <v>0</v>
      </c>
      <c r="W294" s="1406">
        <v>0</v>
      </c>
      <c r="X294" s="1406">
        <v>-11.815859249999999</v>
      </c>
      <c r="Y294" s="1406">
        <v>-12.3</v>
      </c>
      <c r="Z294" s="1406">
        <v>-14.3</v>
      </c>
      <c r="AA294" s="1406">
        <v>-11.4</v>
      </c>
      <c r="AB294" s="1406">
        <v>-9.8476298600000014</v>
      </c>
      <c r="AC294" s="1406">
        <v>-8.3862749900000004</v>
      </c>
      <c r="AD294" s="1406">
        <v>-7.0773626900000002</v>
      </c>
      <c r="AE294" s="1406">
        <v>-5.8616831400000002</v>
      </c>
      <c r="AF294" s="1406">
        <v>-4.7027247900000004</v>
      </c>
      <c r="AH294" s="1506"/>
    </row>
    <row r="295" spans="2:34" outlineLevel="1">
      <c r="B295" s="1382" t="s">
        <v>1059</v>
      </c>
      <c r="C295" s="647" t="s">
        <v>1520</v>
      </c>
      <c r="D295" s="647">
        <v>40311</v>
      </c>
      <c r="E295" s="647">
        <v>47861</v>
      </c>
      <c r="F295" s="676" t="s">
        <v>1521</v>
      </c>
      <c r="G295" s="620" t="s">
        <v>674</v>
      </c>
      <c r="H295" s="620" t="s">
        <v>674</v>
      </c>
      <c r="I295" s="1420">
        <v>-48</v>
      </c>
      <c r="J295" s="677" t="s">
        <v>1331</v>
      </c>
      <c r="K295" s="685" t="s">
        <v>1332</v>
      </c>
      <c r="L295" s="1423">
        <v>7.3749999999999996E-2</v>
      </c>
      <c r="M295" s="1423" t="s">
        <v>1333</v>
      </c>
      <c r="N295" s="1423" t="s">
        <v>420</v>
      </c>
      <c r="O295" s="1424">
        <v>3.1949999999999999E-2</v>
      </c>
      <c r="P295" s="681" t="s">
        <v>1334</v>
      </c>
      <c r="Q295" s="627" t="s">
        <v>475</v>
      </c>
      <c r="R295" s="1367"/>
      <c r="S295" s="1367"/>
      <c r="T295" s="1406">
        <v>0</v>
      </c>
      <c r="U295" s="1406">
        <v>0</v>
      </c>
      <c r="V295" s="1406">
        <v>0</v>
      </c>
      <c r="W295" s="1406">
        <v>0</v>
      </c>
      <c r="X295" s="1406">
        <v>-14.849277129999999</v>
      </c>
      <c r="Y295" s="1406">
        <v>-15.3</v>
      </c>
      <c r="Z295" s="1406">
        <v>-17.899999999999999</v>
      </c>
      <c r="AA295" s="1406">
        <v>-14.3</v>
      </c>
      <c r="AB295" s="1406">
        <v>-12.36017352</v>
      </c>
      <c r="AC295" s="1406">
        <v>-10.53537156</v>
      </c>
      <c r="AD295" s="1406">
        <v>-8.9031865200000002</v>
      </c>
      <c r="AE295" s="1406">
        <v>-7.3887113099999997</v>
      </c>
      <c r="AF295" s="1406">
        <v>-5.94588392</v>
      </c>
      <c r="AH295" s="1506"/>
    </row>
    <row r="296" spans="2:34" outlineLevel="1">
      <c r="B296" s="1382" t="s">
        <v>1060</v>
      </c>
      <c r="C296" s="647" t="s">
        <v>1522</v>
      </c>
      <c r="D296" s="647">
        <v>40400</v>
      </c>
      <c r="E296" s="647">
        <v>47861</v>
      </c>
      <c r="F296" s="676" t="s">
        <v>1523</v>
      </c>
      <c r="G296" s="620" t="s">
        <v>674</v>
      </c>
      <c r="H296" s="620" t="s">
        <v>674</v>
      </c>
      <c r="I296" s="1420">
        <v>-50</v>
      </c>
      <c r="J296" s="677" t="s">
        <v>1431</v>
      </c>
      <c r="K296" s="685" t="s">
        <v>420</v>
      </c>
      <c r="L296" s="1423">
        <v>3.0875E-2</v>
      </c>
      <c r="M296" s="1423" t="s">
        <v>1334</v>
      </c>
      <c r="N296" s="1423" t="s">
        <v>1332</v>
      </c>
      <c r="O296" s="1424">
        <v>7.3749999999999996E-2</v>
      </c>
      <c r="P296" s="681" t="s">
        <v>1333</v>
      </c>
      <c r="Q296" s="627" t="s">
        <v>1127</v>
      </c>
      <c r="R296" s="1367"/>
      <c r="S296" s="1367"/>
      <c r="T296" s="1406">
        <v>0</v>
      </c>
      <c r="U296" s="1406">
        <v>0</v>
      </c>
      <c r="V296" s="1406">
        <v>0</v>
      </c>
      <c r="W296" s="1406">
        <v>0</v>
      </c>
      <c r="X296" s="1406">
        <v>15.481189029999999</v>
      </c>
      <c r="Y296" s="1406">
        <v>16.3</v>
      </c>
      <c r="Z296" s="1406">
        <v>19.600000000000001</v>
      </c>
      <c r="AA296" s="1406">
        <v>0</v>
      </c>
      <c r="AB296" s="1406">
        <v>0</v>
      </c>
      <c r="AC296" s="1406">
        <v>0</v>
      </c>
      <c r="AD296" s="1406">
        <v>0</v>
      </c>
      <c r="AE296" s="1406">
        <v>0</v>
      </c>
      <c r="AF296" s="1406">
        <v>0</v>
      </c>
      <c r="AH296" s="1506"/>
    </row>
    <row r="297" spans="2:34" outlineLevel="1">
      <c r="B297" s="1382" t="s">
        <v>1061</v>
      </c>
      <c r="C297" s="647" t="s">
        <v>1524</v>
      </c>
      <c r="D297" s="647">
        <v>40400</v>
      </c>
      <c r="E297" s="647">
        <v>47861</v>
      </c>
      <c r="F297" s="676" t="s">
        <v>1525</v>
      </c>
      <c r="G297" s="620" t="s">
        <v>674</v>
      </c>
      <c r="H297" s="620" t="s">
        <v>674</v>
      </c>
      <c r="I297" s="1420">
        <v>-50</v>
      </c>
      <c r="J297" s="677" t="s">
        <v>1431</v>
      </c>
      <c r="K297" s="685" t="s">
        <v>420</v>
      </c>
      <c r="L297" s="1423">
        <v>3.0980000000000001E-2</v>
      </c>
      <c r="M297" s="1423" t="s">
        <v>1334</v>
      </c>
      <c r="N297" s="1423" t="s">
        <v>1332</v>
      </c>
      <c r="O297" s="1424">
        <v>7.3749999999999996E-2</v>
      </c>
      <c r="P297" s="681" t="s">
        <v>1333</v>
      </c>
      <c r="Q297" s="627" t="s">
        <v>1134</v>
      </c>
      <c r="R297" s="1367"/>
      <c r="S297" s="1367"/>
      <c r="T297" s="1406">
        <v>0</v>
      </c>
      <c r="U297" s="1406">
        <v>0</v>
      </c>
      <c r="V297" s="1406">
        <v>0</v>
      </c>
      <c r="W297" s="1406">
        <v>0</v>
      </c>
      <c r="X297" s="1406">
        <v>16.20501767</v>
      </c>
      <c r="Y297" s="1406">
        <v>16.3</v>
      </c>
      <c r="Z297" s="1406">
        <v>5.8</v>
      </c>
      <c r="AA297" s="1406">
        <v>4.5999999999999996</v>
      </c>
      <c r="AB297" s="1406">
        <v>3.9792940899999998</v>
      </c>
      <c r="AC297" s="1406">
        <v>3.39449348</v>
      </c>
      <c r="AD297" s="1406">
        <v>2.8698457999999998</v>
      </c>
      <c r="AE297" s="1406">
        <v>2.3820222999999996</v>
      </c>
      <c r="AF297" s="1406">
        <v>1.9165887399999995</v>
      </c>
      <c r="AH297" s="1506"/>
    </row>
    <row r="298" spans="2:34" outlineLevel="1">
      <c r="B298" s="1382" t="s">
        <v>1062</v>
      </c>
      <c r="C298" s="647" t="s">
        <v>1526</v>
      </c>
      <c r="D298" s="647">
        <v>40401</v>
      </c>
      <c r="E298" s="647">
        <v>47861</v>
      </c>
      <c r="F298" s="676" t="s">
        <v>1527</v>
      </c>
      <c r="G298" s="620" t="s">
        <v>674</v>
      </c>
      <c r="H298" s="620" t="s">
        <v>674</v>
      </c>
      <c r="I298" s="1420">
        <v>-100</v>
      </c>
      <c r="J298" s="677" t="s">
        <v>1431</v>
      </c>
      <c r="K298" s="685" t="s">
        <v>420</v>
      </c>
      <c r="L298" s="1423">
        <v>3.0775E-2</v>
      </c>
      <c r="M298" s="1423" t="s">
        <v>1334</v>
      </c>
      <c r="N298" s="1423" t="s">
        <v>1332</v>
      </c>
      <c r="O298" s="1424">
        <v>7.3749999999999996E-2</v>
      </c>
      <c r="P298" s="681" t="s">
        <v>1333</v>
      </c>
      <c r="Q298" s="627" t="s">
        <v>1127</v>
      </c>
      <c r="R298" s="1367"/>
      <c r="S298" s="1367"/>
      <c r="T298" s="1406">
        <v>0</v>
      </c>
      <c r="U298" s="1406">
        <v>0</v>
      </c>
      <c r="V298" s="1406">
        <v>0</v>
      </c>
      <c r="W298" s="1406">
        <v>0</v>
      </c>
      <c r="X298" s="1406">
        <v>31.075448139999999</v>
      </c>
      <c r="Y298" s="1406">
        <v>32.6</v>
      </c>
      <c r="Z298" s="1406">
        <v>39.299999999999997</v>
      </c>
      <c r="AA298" s="1406">
        <v>0</v>
      </c>
      <c r="AB298" s="1406">
        <v>0</v>
      </c>
      <c r="AC298" s="1406">
        <v>0</v>
      </c>
      <c r="AD298" s="1406">
        <v>0</v>
      </c>
      <c r="AE298" s="1406">
        <v>0</v>
      </c>
      <c r="AF298" s="1406">
        <v>0</v>
      </c>
      <c r="AH298" s="1506"/>
    </row>
    <row r="299" spans="2:34" outlineLevel="1">
      <c r="B299" s="1382" t="s">
        <v>1063</v>
      </c>
      <c r="C299" s="647" t="s">
        <v>1528</v>
      </c>
      <c r="D299" s="647">
        <v>41058</v>
      </c>
      <c r="E299" s="647">
        <v>47861</v>
      </c>
      <c r="F299" s="676" t="s">
        <v>1529</v>
      </c>
      <c r="G299" s="620" t="s">
        <v>674</v>
      </c>
      <c r="H299" s="620" t="s">
        <v>674</v>
      </c>
      <c r="I299" s="1420">
        <v>-35</v>
      </c>
      <c r="J299" s="677" t="s">
        <v>1331</v>
      </c>
      <c r="K299" s="685" t="s">
        <v>1332</v>
      </c>
      <c r="L299" s="1423">
        <v>7.3749999999999996E-2</v>
      </c>
      <c r="M299" s="1423" t="s">
        <v>1333</v>
      </c>
      <c r="N299" s="1423" t="s">
        <v>420</v>
      </c>
      <c r="O299" s="1424">
        <v>4.564E-2</v>
      </c>
      <c r="P299" s="681" t="s">
        <v>1334</v>
      </c>
      <c r="Q299" s="627" t="s">
        <v>1127</v>
      </c>
      <c r="R299" s="1367"/>
      <c r="S299" s="1367"/>
      <c r="T299" s="1406">
        <v>0</v>
      </c>
      <c r="U299" s="1406">
        <v>0</v>
      </c>
      <c r="V299" s="1406">
        <v>0</v>
      </c>
      <c r="W299" s="1406">
        <v>0</v>
      </c>
      <c r="X299" s="1406">
        <v>-4.993651690000001</v>
      </c>
      <c r="Y299" s="1406">
        <v>-5.8</v>
      </c>
      <c r="Z299" s="1406">
        <v>-8.1999999999999993</v>
      </c>
      <c r="AA299" s="1406">
        <v>0</v>
      </c>
      <c r="AB299" s="1406">
        <v>0</v>
      </c>
      <c r="AC299" s="1406">
        <v>0</v>
      </c>
      <c r="AD299" s="1406">
        <v>0</v>
      </c>
      <c r="AE299" s="1406">
        <v>0</v>
      </c>
      <c r="AF299" s="1406">
        <v>0</v>
      </c>
      <c r="AH299" s="1506"/>
    </row>
    <row r="300" spans="2:34" outlineLevel="1">
      <c r="B300" s="1382" t="s">
        <v>1064</v>
      </c>
      <c r="C300" s="647" t="s">
        <v>1530</v>
      </c>
      <c r="D300" s="647">
        <v>41389</v>
      </c>
      <c r="E300" s="647">
        <v>47861</v>
      </c>
      <c r="F300" s="676" t="s">
        <v>1531</v>
      </c>
      <c r="G300" s="620" t="s">
        <v>674</v>
      </c>
      <c r="H300" s="620" t="s">
        <v>674</v>
      </c>
      <c r="I300" s="1420">
        <v>-167.61</v>
      </c>
      <c r="J300" s="677" t="s">
        <v>1331</v>
      </c>
      <c r="K300" s="685" t="s">
        <v>1332</v>
      </c>
      <c r="L300" s="1423">
        <v>7.3749999999999996E-2</v>
      </c>
      <c r="M300" s="1423" t="s">
        <v>1333</v>
      </c>
      <c r="N300" s="1423" t="s">
        <v>420</v>
      </c>
      <c r="O300" s="1424">
        <v>4.7350000000000003E-2</v>
      </c>
      <c r="P300" s="681" t="s">
        <v>1334</v>
      </c>
      <c r="Q300" s="627" t="s">
        <v>1127</v>
      </c>
      <c r="R300" s="1367"/>
      <c r="S300" s="1367"/>
      <c r="T300" s="1406">
        <v>0</v>
      </c>
      <c r="U300" s="1406">
        <v>0</v>
      </c>
      <c r="V300" s="1406">
        <v>0</v>
      </c>
      <c r="W300" s="1406">
        <v>0</v>
      </c>
      <c r="X300" s="1406">
        <v>-20.673147120000003</v>
      </c>
      <c r="Y300" s="1406">
        <v>-24.6</v>
      </c>
      <c r="Z300" s="1406">
        <v>-36.200000000000003</v>
      </c>
      <c r="AA300" s="1406">
        <v>0</v>
      </c>
      <c r="AB300" s="1406">
        <v>0</v>
      </c>
      <c r="AC300" s="1406">
        <v>0</v>
      </c>
      <c r="AD300" s="1406">
        <v>0</v>
      </c>
      <c r="AE300" s="1406">
        <v>0</v>
      </c>
      <c r="AF300" s="1406">
        <v>0</v>
      </c>
      <c r="AH300" s="1506"/>
    </row>
    <row r="301" spans="2:34" outlineLevel="1">
      <c r="B301" s="1382" t="s">
        <v>1065</v>
      </c>
      <c r="C301" s="647" t="s">
        <v>1532</v>
      </c>
      <c r="D301" s="647">
        <v>41505</v>
      </c>
      <c r="E301" s="647">
        <v>47861</v>
      </c>
      <c r="F301" s="676" t="s">
        <v>1533</v>
      </c>
      <c r="G301" s="620" t="s">
        <v>674</v>
      </c>
      <c r="H301" s="620" t="s">
        <v>674</v>
      </c>
      <c r="I301" s="1420">
        <v>-167.61</v>
      </c>
      <c r="J301" s="677" t="s">
        <v>1431</v>
      </c>
      <c r="K301" s="685" t="s">
        <v>420</v>
      </c>
      <c r="L301" s="1423">
        <v>4.3284999999999997E-2</v>
      </c>
      <c r="M301" s="1423" t="s">
        <v>1334</v>
      </c>
      <c r="N301" s="1423" t="s">
        <v>1332</v>
      </c>
      <c r="O301" s="1424">
        <v>7.3749999999999996E-2</v>
      </c>
      <c r="P301" s="681" t="s">
        <v>1333</v>
      </c>
      <c r="Q301" s="627" t="s">
        <v>1127</v>
      </c>
      <c r="R301" s="1367"/>
      <c r="S301" s="1367"/>
      <c r="T301" s="1406">
        <v>0</v>
      </c>
      <c r="U301" s="1406">
        <v>0</v>
      </c>
      <c r="V301" s="1406">
        <v>0</v>
      </c>
      <c r="W301" s="1406">
        <v>0</v>
      </c>
      <c r="X301" s="1406">
        <v>28.377005510000004</v>
      </c>
      <c r="Y301" s="1406">
        <v>32</v>
      </c>
      <c r="Z301" s="1406">
        <v>43.5</v>
      </c>
      <c r="AA301" s="1406">
        <v>12</v>
      </c>
      <c r="AB301" s="1406">
        <v>10.166126309999999</v>
      </c>
      <c r="AC301" s="1406">
        <v>8.4851787499999993</v>
      </c>
      <c r="AD301" s="1406">
        <v>7.0589973299999995</v>
      </c>
      <c r="AE301" s="1406">
        <v>5.7853536099999996</v>
      </c>
      <c r="AF301" s="1406">
        <v>4.6057476599999996</v>
      </c>
      <c r="AH301" s="1506"/>
    </row>
    <row r="302" spans="2:34" outlineLevel="1">
      <c r="B302" s="1382" t="s">
        <v>1066</v>
      </c>
      <c r="C302" s="647" t="s">
        <v>1534</v>
      </c>
      <c r="D302" s="647">
        <v>41607</v>
      </c>
      <c r="E302" s="647">
        <v>47861</v>
      </c>
      <c r="F302" s="676" t="s">
        <v>1535</v>
      </c>
      <c r="G302" s="620" t="s">
        <v>674</v>
      </c>
      <c r="H302" s="620" t="s">
        <v>674</v>
      </c>
      <c r="I302" s="1420">
        <v>-19</v>
      </c>
      <c r="J302" s="677" t="s">
        <v>1431</v>
      </c>
      <c r="K302" s="685" t="s">
        <v>420</v>
      </c>
      <c r="L302" s="1423">
        <v>3.1125E-2</v>
      </c>
      <c r="M302" s="1423" t="s">
        <v>1334</v>
      </c>
      <c r="N302" s="1423" t="s">
        <v>1332</v>
      </c>
      <c r="O302" s="1424">
        <v>7.3749999999999996E-2</v>
      </c>
      <c r="P302" s="681" t="s">
        <v>1333</v>
      </c>
      <c r="Q302" s="627" t="s">
        <v>1138</v>
      </c>
      <c r="R302" s="1367"/>
      <c r="S302" s="1367"/>
      <c r="T302" s="1406">
        <v>0</v>
      </c>
      <c r="U302" s="1406">
        <v>0</v>
      </c>
      <c r="V302" s="1406">
        <v>0</v>
      </c>
      <c r="W302" s="1406">
        <v>0</v>
      </c>
      <c r="X302" s="1406">
        <v>5.9928148800000001</v>
      </c>
      <c r="Y302" s="1406">
        <v>6.3</v>
      </c>
      <c r="Z302" s="1406">
        <v>0</v>
      </c>
      <c r="AA302" s="1406">
        <v>0</v>
      </c>
      <c r="AB302" s="1406">
        <v>0</v>
      </c>
      <c r="AC302" s="1406">
        <v>0</v>
      </c>
      <c r="AD302" s="1406">
        <v>0</v>
      </c>
      <c r="AE302" s="1406">
        <v>0</v>
      </c>
      <c r="AF302" s="1406">
        <v>0</v>
      </c>
      <c r="AH302" s="1506"/>
    </row>
    <row r="303" spans="2:34" outlineLevel="1">
      <c r="B303" s="1382" t="s">
        <v>1067</v>
      </c>
      <c r="C303" s="647" t="s">
        <v>1536</v>
      </c>
      <c r="D303" s="647">
        <v>41975</v>
      </c>
      <c r="E303" s="647">
        <v>47861</v>
      </c>
      <c r="F303" s="676" t="s">
        <v>1537</v>
      </c>
      <c r="G303" s="620" t="s">
        <v>674</v>
      </c>
      <c r="H303" s="620" t="s">
        <v>674</v>
      </c>
      <c r="I303" s="1420">
        <v>-45</v>
      </c>
      <c r="J303" s="677" t="s">
        <v>1431</v>
      </c>
      <c r="K303" s="685" t="s">
        <v>420</v>
      </c>
      <c r="L303" s="1423">
        <v>5.0075000000000001E-2</v>
      </c>
      <c r="M303" s="1423" t="s">
        <v>1334</v>
      </c>
      <c r="N303" s="1423" t="s">
        <v>1332</v>
      </c>
      <c r="O303" s="1424">
        <v>7.3749999999999996E-2</v>
      </c>
      <c r="P303" s="681" t="s">
        <v>1333</v>
      </c>
      <c r="Q303" s="627" t="s">
        <v>1125</v>
      </c>
      <c r="R303" s="1367"/>
      <c r="S303" s="1367"/>
      <c r="T303" s="1406">
        <v>0</v>
      </c>
      <c r="U303" s="1406">
        <v>0</v>
      </c>
      <c r="V303" s="1406">
        <v>0</v>
      </c>
      <c r="W303" s="1406">
        <v>0</v>
      </c>
      <c r="X303" s="1406">
        <v>4.2093302400000008</v>
      </c>
      <c r="Y303" s="1406">
        <v>5.2</v>
      </c>
      <c r="Z303" s="1406">
        <v>8.1</v>
      </c>
      <c r="AA303" s="1406">
        <v>5.6</v>
      </c>
      <c r="AB303" s="1406">
        <v>4.5948031</v>
      </c>
      <c r="AC303" s="1406">
        <v>3.6996762700000003</v>
      </c>
      <c r="AD303" s="1406">
        <v>2.9873623800000004</v>
      </c>
      <c r="AE303" s="1406">
        <v>2.3831668600000002</v>
      </c>
      <c r="AF303" s="1406">
        <v>1.84614118</v>
      </c>
      <c r="AH303" s="1506"/>
    </row>
    <row r="304" spans="2:34" outlineLevel="1">
      <c r="B304" s="1382" t="s">
        <v>1068</v>
      </c>
      <c r="C304" s="647" t="s">
        <v>1538</v>
      </c>
      <c r="D304" s="647">
        <v>41975</v>
      </c>
      <c r="E304" s="647">
        <v>47861</v>
      </c>
      <c r="F304" s="676" t="s">
        <v>1537</v>
      </c>
      <c r="G304" s="620" t="s">
        <v>674</v>
      </c>
      <c r="H304" s="620" t="s">
        <v>674</v>
      </c>
      <c r="I304" s="1420">
        <v>-45</v>
      </c>
      <c r="J304" s="677" t="s">
        <v>1431</v>
      </c>
      <c r="K304" s="685" t="s">
        <v>420</v>
      </c>
      <c r="L304" s="1423">
        <v>5.008E-2</v>
      </c>
      <c r="M304" s="1423" t="s">
        <v>1334</v>
      </c>
      <c r="N304" s="1423" t="s">
        <v>1332</v>
      </c>
      <c r="O304" s="1424">
        <v>7.3749999999999996E-2</v>
      </c>
      <c r="P304" s="681" t="s">
        <v>1333</v>
      </c>
      <c r="Q304" s="627" t="s">
        <v>1133</v>
      </c>
      <c r="R304" s="1367"/>
      <c r="S304" s="1367"/>
      <c r="T304" s="1406">
        <v>0</v>
      </c>
      <c r="U304" s="1406">
        <v>0</v>
      </c>
      <c r="V304" s="1406">
        <v>0</v>
      </c>
      <c r="W304" s="1406">
        <v>0</v>
      </c>
      <c r="X304" s="1406">
        <v>4.4102415500000003</v>
      </c>
      <c r="Y304" s="1406">
        <v>5.5</v>
      </c>
      <c r="Z304" s="1406">
        <v>8.4</v>
      </c>
      <c r="AA304" s="1406">
        <v>5.7</v>
      </c>
      <c r="AB304" s="1406">
        <v>4.6950274800000003</v>
      </c>
      <c r="AC304" s="1406">
        <v>3.80012565</v>
      </c>
      <c r="AD304" s="1406">
        <v>3.0880373800000003</v>
      </c>
      <c r="AE304" s="1406">
        <v>2.4840668600000004</v>
      </c>
      <c r="AF304" s="1406">
        <v>1.9472661800000004</v>
      </c>
      <c r="AH304" s="1506"/>
    </row>
    <row r="305" spans="2:34" outlineLevel="1">
      <c r="B305" s="1382" t="s">
        <v>1069</v>
      </c>
      <c r="C305" s="647" t="s">
        <v>1539</v>
      </c>
      <c r="D305" s="647">
        <v>42354</v>
      </c>
      <c r="E305" s="647">
        <v>47861</v>
      </c>
      <c r="F305" s="676" t="s">
        <v>1540</v>
      </c>
      <c r="G305" s="620" t="s">
        <v>674</v>
      </c>
      <c r="H305" s="620" t="s">
        <v>674</v>
      </c>
      <c r="I305" s="1420">
        <v>-35</v>
      </c>
      <c r="J305" s="677" t="s">
        <v>1331</v>
      </c>
      <c r="K305" s="685" t="s">
        <v>1332</v>
      </c>
      <c r="L305" s="1423">
        <v>7.3749999999999996E-2</v>
      </c>
      <c r="M305" s="1423" t="s">
        <v>1333</v>
      </c>
      <c r="N305" s="1423" t="s">
        <v>420</v>
      </c>
      <c r="O305" s="1424">
        <v>3.3774999999999999E-2</v>
      </c>
      <c r="P305" s="681" t="s">
        <v>1334</v>
      </c>
      <c r="Q305" s="627" t="s">
        <v>1134</v>
      </c>
      <c r="R305" s="1367"/>
      <c r="S305" s="1367"/>
      <c r="T305" s="1406">
        <v>0</v>
      </c>
      <c r="U305" s="1406">
        <v>0</v>
      </c>
      <c r="V305" s="1406">
        <v>0</v>
      </c>
      <c r="W305" s="1406">
        <v>0</v>
      </c>
      <c r="X305" s="1406">
        <v>-10.184855880000001</v>
      </c>
      <c r="Y305" s="1406">
        <v>0</v>
      </c>
      <c r="Z305" s="1406">
        <v>0</v>
      </c>
      <c r="AA305" s="1406">
        <v>0</v>
      </c>
      <c r="AB305" s="1406">
        <v>0</v>
      </c>
      <c r="AC305" s="1406">
        <v>0</v>
      </c>
      <c r="AD305" s="1406">
        <v>0</v>
      </c>
      <c r="AE305" s="1406">
        <v>0</v>
      </c>
      <c r="AF305" s="1406">
        <v>0</v>
      </c>
      <c r="AH305" s="1506"/>
    </row>
    <row r="306" spans="2:34" outlineLevel="1">
      <c r="B306" s="1382" t="s">
        <v>1070</v>
      </c>
      <c r="C306" s="647" t="s">
        <v>1541</v>
      </c>
      <c r="D306" s="647">
        <v>41058</v>
      </c>
      <c r="E306" s="647">
        <v>46546</v>
      </c>
      <c r="F306" s="676" t="s">
        <v>1542</v>
      </c>
      <c r="G306" s="620" t="s">
        <v>674</v>
      </c>
      <c r="H306" s="620" t="s">
        <v>674</v>
      </c>
      <c r="I306" s="1420">
        <v>-50</v>
      </c>
      <c r="J306" s="677" t="s">
        <v>1331</v>
      </c>
      <c r="K306" s="685" t="s">
        <v>1332</v>
      </c>
      <c r="L306" s="1423">
        <v>0.04</v>
      </c>
      <c r="M306" s="1423" t="s">
        <v>1333</v>
      </c>
      <c r="N306" s="1423" t="s">
        <v>420</v>
      </c>
      <c r="O306" s="1424">
        <v>1.3575E-2</v>
      </c>
      <c r="P306" s="681" t="s">
        <v>1334</v>
      </c>
      <c r="Q306" s="627" t="s">
        <v>1128</v>
      </c>
      <c r="R306" s="1367"/>
      <c r="S306" s="1367"/>
      <c r="T306" s="1406">
        <v>0</v>
      </c>
      <c r="U306" s="1406">
        <v>0</v>
      </c>
      <c r="V306" s="1406">
        <v>0</v>
      </c>
      <c r="W306" s="1406">
        <v>0</v>
      </c>
      <c r="X306" s="1406">
        <v>-6.2932718800000007</v>
      </c>
      <c r="Y306" s="1406">
        <v>-7</v>
      </c>
      <c r="Z306" s="1406">
        <v>-8.6</v>
      </c>
      <c r="AA306" s="1406">
        <v>0</v>
      </c>
      <c r="AB306" s="1406">
        <v>0</v>
      </c>
      <c r="AC306" s="1406">
        <v>0</v>
      </c>
      <c r="AD306" s="1406">
        <v>0</v>
      </c>
      <c r="AE306" s="1406">
        <v>0</v>
      </c>
      <c r="AF306" s="1406">
        <v>0</v>
      </c>
      <c r="AH306" s="1506"/>
    </row>
    <row r="307" spans="2:34" outlineLevel="1">
      <c r="B307" s="1382" t="s">
        <v>1071</v>
      </c>
      <c r="C307" s="647" t="s">
        <v>1543</v>
      </c>
      <c r="D307" s="647">
        <v>41058</v>
      </c>
      <c r="E307" s="647">
        <v>46546</v>
      </c>
      <c r="F307" s="676" t="s">
        <v>1544</v>
      </c>
      <c r="G307" s="620" t="s">
        <v>674</v>
      </c>
      <c r="H307" s="620" t="s">
        <v>674</v>
      </c>
      <c r="I307" s="1420">
        <v>-43</v>
      </c>
      <c r="J307" s="677" t="s">
        <v>1331</v>
      </c>
      <c r="K307" s="685" t="s">
        <v>1332</v>
      </c>
      <c r="L307" s="1423">
        <v>0.04</v>
      </c>
      <c r="M307" s="1423" t="s">
        <v>1333</v>
      </c>
      <c r="N307" s="1423" t="s">
        <v>420</v>
      </c>
      <c r="O307" s="1424">
        <v>1.3475000000000001E-2</v>
      </c>
      <c r="P307" s="681" t="s">
        <v>1334</v>
      </c>
      <c r="Q307" s="627" t="s">
        <v>1128</v>
      </c>
      <c r="R307" s="1367"/>
      <c r="S307" s="1367"/>
      <c r="T307" s="1406">
        <v>0</v>
      </c>
      <c r="U307" s="1406">
        <v>0</v>
      </c>
      <c r="V307" s="1406">
        <v>0</v>
      </c>
      <c r="W307" s="1406">
        <v>0</v>
      </c>
      <c r="X307" s="1406">
        <v>-5.4505784399999992</v>
      </c>
      <c r="Y307" s="1406">
        <v>-6.1</v>
      </c>
      <c r="Z307" s="1406">
        <v>-7.4</v>
      </c>
      <c r="AA307" s="1406">
        <v>0</v>
      </c>
      <c r="AB307" s="1406">
        <v>0</v>
      </c>
      <c r="AC307" s="1406">
        <v>0</v>
      </c>
      <c r="AD307" s="1406">
        <v>0</v>
      </c>
      <c r="AE307" s="1406">
        <v>0</v>
      </c>
      <c r="AF307" s="1406">
        <v>0</v>
      </c>
      <c r="AH307" s="1506"/>
    </row>
    <row r="308" spans="2:34" outlineLevel="1">
      <c r="B308" s="1382" t="s">
        <v>1072</v>
      </c>
      <c r="C308" s="647" t="s">
        <v>1545</v>
      </c>
      <c r="D308" s="647">
        <v>41975</v>
      </c>
      <c r="E308" s="647">
        <v>46546</v>
      </c>
      <c r="F308" s="676" t="s">
        <v>1546</v>
      </c>
      <c r="G308" s="620" t="s">
        <v>674</v>
      </c>
      <c r="H308" s="620" t="s">
        <v>674</v>
      </c>
      <c r="I308" s="1420">
        <v>-35</v>
      </c>
      <c r="J308" s="677" t="s">
        <v>1431</v>
      </c>
      <c r="K308" s="685" t="s">
        <v>420</v>
      </c>
      <c r="L308" s="1423">
        <v>1.8159999999999999E-2</v>
      </c>
      <c r="M308" s="1423" t="s">
        <v>1334</v>
      </c>
      <c r="N308" s="1423" t="s">
        <v>1332</v>
      </c>
      <c r="O308" s="1424">
        <v>0.04</v>
      </c>
      <c r="P308" s="681" t="s">
        <v>1333</v>
      </c>
      <c r="Q308" s="627" t="s">
        <v>1138</v>
      </c>
      <c r="R308" s="1367"/>
      <c r="S308" s="1367"/>
      <c r="T308" s="1406">
        <v>0</v>
      </c>
      <c r="U308" s="1406">
        <v>0</v>
      </c>
      <c r="V308" s="1406">
        <v>0</v>
      </c>
      <c r="W308" s="1406">
        <v>0</v>
      </c>
      <c r="X308" s="1406">
        <v>2.9390811200000004</v>
      </c>
      <c r="Y308" s="1406">
        <v>3.6</v>
      </c>
      <c r="Z308" s="1406">
        <v>4.8</v>
      </c>
      <c r="AA308" s="1406">
        <v>0</v>
      </c>
      <c r="AB308" s="1406">
        <v>0</v>
      </c>
      <c r="AC308" s="1406">
        <v>0</v>
      </c>
      <c r="AD308" s="1406">
        <v>0</v>
      </c>
      <c r="AE308" s="1406">
        <v>0</v>
      </c>
      <c r="AF308" s="1406">
        <v>0</v>
      </c>
      <c r="AH308" s="1506"/>
    </row>
    <row r="309" spans="2:34" outlineLevel="1">
      <c r="B309" s="1382" t="s">
        <v>1073</v>
      </c>
      <c r="C309" s="647" t="s">
        <v>1295</v>
      </c>
      <c r="D309" s="647">
        <v>41100</v>
      </c>
      <c r="E309" s="647">
        <v>46546</v>
      </c>
      <c r="F309" s="676" t="s">
        <v>1547</v>
      </c>
      <c r="G309" s="620" t="s">
        <v>674</v>
      </c>
      <c r="H309" s="620" t="s">
        <v>674</v>
      </c>
      <c r="I309" s="1420">
        <v>-21.5</v>
      </c>
      <c r="J309" s="677" t="s">
        <v>1331</v>
      </c>
      <c r="K309" s="685" t="s">
        <v>1332</v>
      </c>
      <c r="L309" s="1423">
        <v>0.04</v>
      </c>
      <c r="M309" s="1423" t="s">
        <v>1333</v>
      </c>
      <c r="N309" s="1423" t="s">
        <v>420</v>
      </c>
      <c r="O309" s="1424">
        <v>1.55E-2</v>
      </c>
      <c r="P309" s="681" t="s">
        <v>1334</v>
      </c>
      <c r="Q309" s="627" t="s">
        <v>1136</v>
      </c>
      <c r="R309" s="1367"/>
      <c r="S309" s="1367"/>
      <c r="T309" s="1406">
        <v>0</v>
      </c>
      <c r="U309" s="1406">
        <v>0</v>
      </c>
      <c r="V309" s="1406">
        <v>0</v>
      </c>
      <c r="W309" s="1406">
        <v>0</v>
      </c>
      <c r="X309" s="1406">
        <v>0</v>
      </c>
      <c r="Y309" s="1406">
        <v>0</v>
      </c>
      <c r="Z309" s="1406">
        <v>0</v>
      </c>
      <c r="AA309" s="1406">
        <v>0</v>
      </c>
      <c r="AB309" s="1406">
        <v>0</v>
      </c>
      <c r="AC309" s="1406">
        <v>0</v>
      </c>
      <c r="AD309" s="1406">
        <v>0</v>
      </c>
      <c r="AE309" s="1406">
        <v>0</v>
      </c>
      <c r="AF309" s="1406">
        <v>0</v>
      </c>
      <c r="AH309" s="1506"/>
    </row>
    <row r="310" spans="2:34" outlineLevel="1">
      <c r="B310" s="1382" t="s">
        <v>1074</v>
      </c>
      <c r="C310" s="647" t="s">
        <v>1548</v>
      </c>
      <c r="D310" s="647">
        <v>41101</v>
      </c>
      <c r="E310" s="647">
        <v>46546</v>
      </c>
      <c r="F310" s="676" t="s">
        <v>1549</v>
      </c>
      <c r="G310" s="620" t="s">
        <v>674</v>
      </c>
      <c r="H310" s="620" t="s">
        <v>674</v>
      </c>
      <c r="I310" s="1420">
        <v>-10.75</v>
      </c>
      <c r="J310" s="677" t="s">
        <v>1331</v>
      </c>
      <c r="K310" s="685" t="s">
        <v>1332</v>
      </c>
      <c r="L310" s="1423">
        <v>0.04</v>
      </c>
      <c r="M310" s="1423" t="s">
        <v>1333</v>
      </c>
      <c r="N310" s="1423" t="s">
        <v>420</v>
      </c>
      <c r="O310" s="1424">
        <v>1.575E-2</v>
      </c>
      <c r="P310" s="681" t="s">
        <v>1334</v>
      </c>
      <c r="Q310" s="627" t="s">
        <v>1128</v>
      </c>
      <c r="R310" s="1367"/>
      <c r="S310" s="1367"/>
      <c r="T310" s="1406">
        <v>0</v>
      </c>
      <c r="U310" s="1406">
        <v>0</v>
      </c>
      <c r="V310" s="1406">
        <v>0</v>
      </c>
      <c r="W310" s="1406">
        <v>0</v>
      </c>
      <c r="X310" s="1406">
        <v>-1.14444576</v>
      </c>
      <c r="Y310" s="1406">
        <v>-1.3</v>
      </c>
      <c r="Z310" s="1406">
        <v>-1.7</v>
      </c>
      <c r="AA310" s="1406">
        <v>0</v>
      </c>
      <c r="AB310" s="1406">
        <v>0</v>
      </c>
      <c r="AC310" s="1406">
        <v>0</v>
      </c>
      <c r="AD310" s="1406">
        <v>0</v>
      </c>
      <c r="AE310" s="1406">
        <v>0</v>
      </c>
      <c r="AF310" s="1406">
        <v>0</v>
      </c>
      <c r="AH310" s="1506"/>
    </row>
    <row r="311" spans="2:34" outlineLevel="1">
      <c r="B311" s="1382" t="s">
        <v>1075</v>
      </c>
      <c r="C311" s="647" t="s">
        <v>1550</v>
      </c>
      <c r="D311" s="647">
        <v>42354</v>
      </c>
      <c r="E311" s="647">
        <v>46546</v>
      </c>
      <c r="F311" s="676" t="s">
        <v>1551</v>
      </c>
      <c r="G311" s="620" t="s">
        <v>674</v>
      </c>
      <c r="H311" s="620" t="s">
        <v>674</v>
      </c>
      <c r="I311" s="1420">
        <v>-21.5</v>
      </c>
      <c r="J311" s="677" t="s">
        <v>1331</v>
      </c>
      <c r="K311" s="685" t="s">
        <v>1332</v>
      </c>
      <c r="L311" s="1423">
        <v>0.04</v>
      </c>
      <c r="M311" s="1423" t="s">
        <v>1333</v>
      </c>
      <c r="N311" s="1423" t="s">
        <v>420</v>
      </c>
      <c r="O311" s="1424">
        <v>1.55E-2</v>
      </c>
      <c r="P311" s="681" t="s">
        <v>1334</v>
      </c>
      <c r="Q311" s="627" t="s">
        <v>1134</v>
      </c>
      <c r="R311" s="1367"/>
      <c r="S311" s="1367"/>
      <c r="T311" s="1406">
        <v>0</v>
      </c>
      <c r="U311" s="1406">
        <v>0</v>
      </c>
      <c r="V311" s="1406">
        <v>0</v>
      </c>
      <c r="W311" s="1406">
        <v>0</v>
      </c>
      <c r="X311" s="1406">
        <v>-2.3353927000000003</v>
      </c>
      <c r="Y311" s="1406">
        <v>-2.6</v>
      </c>
      <c r="Z311" s="1406">
        <v>-3.4</v>
      </c>
      <c r="AA311" s="1406">
        <v>-2.7</v>
      </c>
      <c r="AB311" s="1406">
        <v>-2.2030044000000002</v>
      </c>
      <c r="AC311" s="1406">
        <v>-1.7567033200000002</v>
      </c>
      <c r="AD311" s="1406">
        <v>-1.4003230300000002</v>
      </c>
      <c r="AE311" s="1406">
        <v>-1.0913447700000003</v>
      </c>
      <c r="AF311" s="1406">
        <v>-0.81681810000000032</v>
      </c>
      <c r="AH311" s="1506"/>
    </row>
    <row r="312" spans="2:34" outlineLevel="1">
      <c r="B312" s="1382" t="s">
        <v>1076</v>
      </c>
      <c r="C312" s="647" t="s">
        <v>1552</v>
      </c>
      <c r="D312" s="647">
        <v>41108</v>
      </c>
      <c r="E312" s="647">
        <v>46546</v>
      </c>
      <c r="F312" s="676" t="s">
        <v>1553</v>
      </c>
      <c r="G312" s="620" t="s">
        <v>674</v>
      </c>
      <c r="H312" s="620" t="s">
        <v>674</v>
      </c>
      <c r="I312" s="1420">
        <v>-21.5</v>
      </c>
      <c r="J312" s="677" t="s">
        <v>1331</v>
      </c>
      <c r="K312" s="685" t="s">
        <v>1332</v>
      </c>
      <c r="L312" s="1423">
        <v>0.04</v>
      </c>
      <c r="M312" s="1423" t="s">
        <v>1333</v>
      </c>
      <c r="N312" s="1423" t="s">
        <v>420</v>
      </c>
      <c r="O312" s="1424">
        <v>1.6400000000000001E-2</v>
      </c>
      <c r="P312" s="681" t="s">
        <v>1334</v>
      </c>
      <c r="Q312" s="627" t="s">
        <v>1128</v>
      </c>
      <c r="R312" s="1367"/>
      <c r="S312" s="1367"/>
      <c r="T312" s="1406">
        <v>0</v>
      </c>
      <c r="U312" s="1406">
        <v>0</v>
      </c>
      <c r="V312" s="1406">
        <v>0</v>
      </c>
      <c r="W312" s="1406">
        <v>0</v>
      </c>
      <c r="X312" s="1406">
        <v>-2.1642064299999997</v>
      </c>
      <c r="Y312" s="1406">
        <v>-2.5</v>
      </c>
      <c r="Z312" s="1406">
        <v>-3.3</v>
      </c>
      <c r="AA312" s="1406">
        <v>0</v>
      </c>
      <c r="AB312" s="1406">
        <v>0</v>
      </c>
      <c r="AC312" s="1406">
        <v>0</v>
      </c>
      <c r="AD312" s="1406">
        <v>0</v>
      </c>
      <c r="AE312" s="1406">
        <v>0</v>
      </c>
      <c r="AF312" s="1406">
        <v>0</v>
      </c>
      <c r="AH312" s="1506"/>
    </row>
    <row r="313" spans="2:34" outlineLevel="1">
      <c r="B313" s="1382" t="s">
        <v>1077</v>
      </c>
      <c r="C313" s="647" t="s">
        <v>1554</v>
      </c>
      <c r="D313" s="647">
        <v>42697</v>
      </c>
      <c r="E313" s="647">
        <v>46362</v>
      </c>
      <c r="F313" s="676" t="s">
        <v>1555</v>
      </c>
      <c r="G313" s="620" t="s">
        <v>674</v>
      </c>
      <c r="H313" s="620" t="s">
        <v>674</v>
      </c>
      <c r="I313" s="1420">
        <v>-100</v>
      </c>
      <c r="J313" s="677" t="s">
        <v>1331</v>
      </c>
      <c r="K313" s="685" t="s">
        <v>420</v>
      </c>
      <c r="L313" s="1423">
        <v>6.9800000000000001E-3</v>
      </c>
      <c r="M313" s="1423" t="s">
        <v>1334</v>
      </c>
      <c r="N313" s="1423" t="s">
        <v>1332</v>
      </c>
      <c r="O313" s="1424">
        <v>2.0459999999999999E-2</v>
      </c>
      <c r="P313" s="681" t="s">
        <v>1333</v>
      </c>
      <c r="Q313" s="627" t="s">
        <v>1138</v>
      </c>
      <c r="R313" s="1367"/>
      <c r="S313" s="1367"/>
      <c r="T313" s="1406">
        <v>0</v>
      </c>
      <c r="U313" s="1406">
        <v>0</v>
      </c>
      <c r="V313" s="1406">
        <v>0</v>
      </c>
      <c r="W313" s="1406">
        <v>0</v>
      </c>
      <c r="X313" s="1406">
        <v>-0.60841674000000001</v>
      </c>
      <c r="Y313" s="1406">
        <v>1.6</v>
      </c>
      <c r="Z313" s="1406">
        <v>5.3</v>
      </c>
      <c r="AA313" s="1406">
        <v>3.7</v>
      </c>
      <c r="AB313" s="1406">
        <v>2.4910654500000002</v>
      </c>
      <c r="AC313" s="1406">
        <v>1.5173527800000002</v>
      </c>
      <c r="AD313" s="1406">
        <v>0.95465986000000014</v>
      </c>
      <c r="AE313" s="1406">
        <v>0.61296074000000011</v>
      </c>
      <c r="AF313" s="1406">
        <v>0.42899675000000015</v>
      </c>
      <c r="AH313" s="1506"/>
    </row>
    <row r="314" spans="2:34" outlineLevel="1">
      <c r="B314" s="1382" t="s">
        <v>1078</v>
      </c>
      <c r="C314" s="647" t="s">
        <v>1556</v>
      </c>
      <c r="D314" s="647">
        <v>42697</v>
      </c>
      <c r="E314" s="647">
        <v>46362</v>
      </c>
      <c r="F314" s="676" t="s">
        <v>1557</v>
      </c>
      <c r="G314" s="620" t="s">
        <v>674</v>
      </c>
      <c r="H314" s="620" t="s">
        <v>674</v>
      </c>
      <c r="I314" s="1420">
        <v>-100</v>
      </c>
      <c r="J314" s="677" t="s">
        <v>1331</v>
      </c>
      <c r="K314" s="685" t="s">
        <v>420</v>
      </c>
      <c r="L314" s="1423">
        <v>6.9800000000000001E-3</v>
      </c>
      <c r="M314" s="1423" t="s">
        <v>1334</v>
      </c>
      <c r="N314" s="1423" t="s">
        <v>1332</v>
      </c>
      <c r="O314" s="1424">
        <v>2.027E-2</v>
      </c>
      <c r="P314" s="681" t="s">
        <v>1333</v>
      </c>
      <c r="Q314" s="627" t="s">
        <v>1133</v>
      </c>
      <c r="R314" s="1367"/>
      <c r="S314" s="1367"/>
      <c r="T314" s="1406">
        <v>0</v>
      </c>
      <c r="U314" s="1406">
        <v>0</v>
      </c>
      <c r="V314" s="1406">
        <v>0</v>
      </c>
      <c r="W314" s="1406">
        <v>0</v>
      </c>
      <c r="X314" s="1406">
        <v>-0.79504014999999995</v>
      </c>
      <c r="Y314" s="1406">
        <v>1.5</v>
      </c>
      <c r="Z314" s="1406">
        <v>0</v>
      </c>
      <c r="AA314" s="1406">
        <v>0</v>
      </c>
      <c r="AB314" s="1406">
        <v>0</v>
      </c>
      <c r="AC314" s="1406">
        <v>0</v>
      </c>
      <c r="AD314" s="1406">
        <v>0</v>
      </c>
      <c r="AE314" s="1406">
        <v>0</v>
      </c>
      <c r="AF314" s="1406">
        <v>0</v>
      </c>
      <c r="AH314" s="1506"/>
    </row>
    <row r="315" spans="2:34" outlineLevel="1">
      <c r="B315" s="1382" t="s">
        <v>1079</v>
      </c>
      <c r="C315" s="647" t="s">
        <v>1558</v>
      </c>
      <c r="D315" s="647">
        <v>42697</v>
      </c>
      <c r="E315" s="647">
        <v>46362</v>
      </c>
      <c r="F315" s="676" t="s">
        <v>1559</v>
      </c>
      <c r="G315" s="620" t="s">
        <v>674</v>
      </c>
      <c r="H315" s="620" t="s">
        <v>674</v>
      </c>
      <c r="I315" s="1420">
        <v>-100</v>
      </c>
      <c r="J315" s="677" t="s">
        <v>1331</v>
      </c>
      <c r="K315" s="685" t="s">
        <v>420</v>
      </c>
      <c r="L315" s="1423">
        <v>6.9800000000000001E-3</v>
      </c>
      <c r="M315" s="1423" t="s">
        <v>1334</v>
      </c>
      <c r="N315" s="1423" t="s">
        <v>1332</v>
      </c>
      <c r="O315" s="1424">
        <v>2.0549999999999999E-2</v>
      </c>
      <c r="P315" s="681" t="s">
        <v>1333</v>
      </c>
      <c r="Q315" s="627" t="s">
        <v>1133</v>
      </c>
      <c r="R315" s="1367"/>
      <c r="S315" s="1367"/>
      <c r="T315" s="1406">
        <v>0</v>
      </c>
      <c r="U315" s="1406">
        <v>0</v>
      </c>
      <c r="V315" s="1406">
        <v>0</v>
      </c>
      <c r="W315" s="1406">
        <v>0</v>
      </c>
      <c r="X315" s="1406">
        <v>-0.55733524000000001</v>
      </c>
      <c r="Y315" s="1406">
        <v>1.7</v>
      </c>
      <c r="Z315" s="1406">
        <v>0</v>
      </c>
      <c r="AA315" s="1406">
        <v>0</v>
      </c>
      <c r="AB315" s="1406">
        <v>0</v>
      </c>
      <c r="AC315" s="1406">
        <v>0</v>
      </c>
      <c r="AD315" s="1406">
        <v>0</v>
      </c>
      <c r="AE315" s="1406">
        <v>0</v>
      </c>
      <c r="AF315" s="1406">
        <v>0</v>
      </c>
      <c r="AH315" s="1506"/>
    </row>
    <row r="316" spans="2:34" outlineLevel="1">
      <c r="B316" s="1382" t="s">
        <v>1080</v>
      </c>
      <c r="C316" s="647" t="s">
        <v>1560</v>
      </c>
      <c r="D316" s="647">
        <v>41305</v>
      </c>
      <c r="E316" s="647">
        <v>45686</v>
      </c>
      <c r="F316" s="676" t="s">
        <v>1561</v>
      </c>
      <c r="G316" s="620" t="s">
        <v>674</v>
      </c>
      <c r="H316" s="620" t="s">
        <v>674</v>
      </c>
      <c r="I316" s="1420">
        <v>-77</v>
      </c>
      <c r="J316" s="677" t="s">
        <v>1331</v>
      </c>
      <c r="K316" s="685" t="s">
        <v>420</v>
      </c>
      <c r="L316" s="1423">
        <v>8.3000000000000001E-3</v>
      </c>
      <c r="M316" s="1423" t="s">
        <v>1334</v>
      </c>
      <c r="N316" s="1423" t="s">
        <v>1332</v>
      </c>
      <c r="O316" s="1424">
        <v>3.1800000000000002E-2</v>
      </c>
      <c r="P316" s="681" t="s">
        <v>1333</v>
      </c>
      <c r="Q316" s="627" t="s">
        <v>475</v>
      </c>
      <c r="R316" s="1367"/>
      <c r="S316" s="1367"/>
      <c r="T316" s="1406">
        <v>0</v>
      </c>
      <c r="U316" s="1406">
        <v>0</v>
      </c>
      <c r="V316" s="1406">
        <v>0</v>
      </c>
      <c r="W316" s="1406">
        <v>0</v>
      </c>
      <c r="X316" s="1406">
        <v>4.9782935099999994</v>
      </c>
      <c r="Y316" s="1406">
        <v>5.6</v>
      </c>
      <c r="Z316" s="1406">
        <v>6.9</v>
      </c>
      <c r="AA316" s="1406">
        <v>5.6</v>
      </c>
      <c r="AB316" s="1406">
        <v>3.8891209599999996</v>
      </c>
      <c r="AC316" s="1406">
        <v>2.3727785799999994</v>
      </c>
      <c r="AD316" s="1406">
        <v>1.1647846599999996</v>
      </c>
      <c r="AE316" s="1406">
        <v>0</v>
      </c>
      <c r="AF316" s="1406">
        <v>0</v>
      </c>
      <c r="AH316" s="1506"/>
    </row>
    <row r="317" spans="2:34" outlineLevel="1">
      <c r="B317" s="1382" t="s">
        <v>1081</v>
      </c>
      <c r="C317" s="647" t="s">
        <v>1562</v>
      </c>
      <c r="D317" s="647">
        <v>43507</v>
      </c>
      <c r="E317" s="647">
        <v>45324</v>
      </c>
      <c r="F317" s="676" t="s">
        <v>1563</v>
      </c>
      <c r="G317" s="620" t="s">
        <v>674</v>
      </c>
      <c r="H317" s="620" t="s">
        <v>674</v>
      </c>
      <c r="I317" s="1420">
        <v>-40</v>
      </c>
      <c r="J317" s="677" t="s">
        <v>1331</v>
      </c>
      <c r="K317" s="685" t="s">
        <v>1332</v>
      </c>
      <c r="L317" s="1423">
        <v>5.8749999999999997E-2</v>
      </c>
      <c r="M317" s="1423">
        <v>0</v>
      </c>
      <c r="N317" s="1423" t="s">
        <v>420</v>
      </c>
      <c r="O317" s="1424">
        <v>4.6699999999999998E-2</v>
      </c>
      <c r="P317" s="681" t="s">
        <v>1334</v>
      </c>
      <c r="Q317" s="627" t="s">
        <v>1139</v>
      </c>
      <c r="R317" s="1367"/>
      <c r="S317" s="1367"/>
      <c r="T317" s="1406">
        <v>0</v>
      </c>
      <c r="U317" s="1406">
        <v>0</v>
      </c>
      <c r="V317" s="1406">
        <v>0</v>
      </c>
      <c r="W317" s="1406">
        <v>0</v>
      </c>
      <c r="X317" s="1406">
        <v>0</v>
      </c>
      <c r="Y317" s="1406">
        <v>-0.2</v>
      </c>
      <c r="Z317" s="1406">
        <v>0</v>
      </c>
      <c r="AA317" s="1406">
        <v>0</v>
      </c>
      <c r="AB317" s="1406">
        <v>0</v>
      </c>
      <c r="AC317" s="1406">
        <v>0</v>
      </c>
      <c r="AD317" s="1406">
        <v>0</v>
      </c>
      <c r="AE317" s="1406">
        <v>0</v>
      </c>
      <c r="AF317" s="1406">
        <v>0</v>
      </c>
      <c r="AH317" s="1506"/>
    </row>
    <row r="318" spans="2:34" outlineLevel="1">
      <c r="B318" s="1382" t="s">
        <v>1082</v>
      </c>
      <c r="C318" s="647" t="s">
        <v>1564</v>
      </c>
      <c r="D318" s="647">
        <v>43549</v>
      </c>
      <c r="E318" s="647">
        <v>45324</v>
      </c>
      <c r="F318" s="676" t="s">
        <v>1565</v>
      </c>
      <c r="G318" s="620" t="s">
        <v>674</v>
      </c>
      <c r="H318" s="620" t="s">
        <v>674</v>
      </c>
      <c r="I318" s="1420">
        <v>-22</v>
      </c>
      <c r="J318" s="677" t="s">
        <v>1331</v>
      </c>
      <c r="K318" s="685" t="s">
        <v>1332</v>
      </c>
      <c r="L318" s="1423">
        <v>5.8749999999999997E-2</v>
      </c>
      <c r="M318" s="1423">
        <v>0</v>
      </c>
      <c r="N318" s="1423" t="s">
        <v>420</v>
      </c>
      <c r="O318" s="1424">
        <v>4.7699999999999999E-2</v>
      </c>
      <c r="P318" s="681" t="s">
        <v>1334</v>
      </c>
      <c r="Q318" s="627" t="s">
        <v>1134</v>
      </c>
      <c r="R318" s="1367"/>
      <c r="S318" s="1367"/>
      <c r="T318" s="1406">
        <v>0</v>
      </c>
      <c r="U318" s="1406">
        <v>0</v>
      </c>
      <c r="V318" s="1406">
        <v>0</v>
      </c>
      <c r="W318" s="1406">
        <v>0</v>
      </c>
      <c r="X318" s="1406">
        <v>0</v>
      </c>
      <c r="Y318" s="1406">
        <v>0</v>
      </c>
      <c r="Z318" s="1406">
        <v>0</v>
      </c>
      <c r="AA318" s="1406">
        <v>0</v>
      </c>
      <c r="AB318" s="1406">
        <v>0</v>
      </c>
      <c r="AC318" s="1406">
        <v>0</v>
      </c>
      <c r="AD318" s="1406">
        <v>0</v>
      </c>
      <c r="AE318" s="1406">
        <v>0</v>
      </c>
      <c r="AF318" s="1406">
        <v>0</v>
      </c>
      <c r="AH318" s="1506"/>
    </row>
    <row r="319" spans="2:34" outlineLevel="1">
      <c r="B319" s="1382" t="s">
        <v>1083</v>
      </c>
      <c r="C319" s="647" t="s">
        <v>1566</v>
      </c>
      <c r="D319" s="647">
        <v>43549</v>
      </c>
      <c r="E319" s="647">
        <v>45324</v>
      </c>
      <c r="F319" s="676" t="s">
        <v>1567</v>
      </c>
      <c r="G319" s="620" t="s">
        <v>674</v>
      </c>
      <c r="H319" s="620" t="s">
        <v>674</v>
      </c>
      <c r="I319" s="1420">
        <v>-20</v>
      </c>
      <c r="J319" s="677" t="s">
        <v>1331</v>
      </c>
      <c r="K319" s="685" t="s">
        <v>1332</v>
      </c>
      <c r="L319" s="1423">
        <v>5.8749999999999997E-2</v>
      </c>
      <c r="M319" s="1423">
        <v>0</v>
      </c>
      <c r="N319" s="1423" t="s">
        <v>420</v>
      </c>
      <c r="O319" s="1424">
        <v>4.7899999999999998E-2</v>
      </c>
      <c r="P319" s="681" t="s">
        <v>1334</v>
      </c>
      <c r="Q319" s="627" t="s">
        <v>1130</v>
      </c>
      <c r="R319" s="1367"/>
      <c r="S319" s="1367"/>
      <c r="T319" s="1406">
        <v>0</v>
      </c>
      <c r="U319" s="1406">
        <v>0</v>
      </c>
      <c r="V319" s="1406">
        <v>0</v>
      </c>
      <c r="W319" s="1406">
        <v>0</v>
      </c>
      <c r="X319" s="1406">
        <v>0</v>
      </c>
      <c r="Y319" s="1406">
        <v>0</v>
      </c>
      <c r="Z319" s="1406">
        <v>0</v>
      </c>
      <c r="AA319" s="1406">
        <v>0</v>
      </c>
      <c r="AB319" s="1406">
        <v>0</v>
      </c>
      <c r="AC319" s="1406">
        <v>0</v>
      </c>
      <c r="AD319" s="1406">
        <v>0</v>
      </c>
      <c r="AE319" s="1406">
        <v>0</v>
      </c>
      <c r="AF319" s="1406">
        <v>0</v>
      </c>
      <c r="AH319" s="1506"/>
    </row>
    <row r="320" spans="2:34" outlineLevel="1">
      <c r="B320" s="1382" t="s">
        <v>1084</v>
      </c>
      <c r="C320" s="647" t="s">
        <v>1568</v>
      </c>
      <c r="D320" s="647">
        <v>43549</v>
      </c>
      <c r="E320" s="647">
        <v>45324</v>
      </c>
      <c r="F320" s="676" t="s">
        <v>1569</v>
      </c>
      <c r="G320" s="620" t="s">
        <v>674</v>
      </c>
      <c r="H320" s="620" t="s">
        <v>674</v>
      </c>
      <c r="I320" s="1420">
        <v>-18</v>
      </c>
      <c r="J320" s="677" t="s">
        <v>1331</v>
      </c>
      <c r="K320" s="685" t="s">
        <v>1332</v>
      </c>
      <c r="L320" s="1423">
        <v>5.8749999999999997E-2</v>
      </c>
      <c r="M320" s="1423">
        <v>0</v>
      </c>
      <c r="N320" s="1423" t="s">
        <v>420</v>
      </c>
      <c r="O320" s="1424">
        <v>4.7899999999999998E-2</v>
      </c>
      <c r="P320" s="681" t="s">
        <v>1334</v>
      </c>
      <c r="Q320" s="627" t="s">
        <v>1130</v>
      </c>
      <c r="R320" s="1367"/>
      <c r="S320" s="1367"/>
      <c r="T320" s="1406">
        <v>0</v>
      </c>
      <c r="U320" s="1406">
        <v>0</v>
      </c>
      <c r="V320" s="1406">
        <v>0</v>
      </c>
      <c r="W320" s="1406">
        <v>0</v>
      </c>
      <c r="X320" s="1406">
        <v>0</v>
      </c>
      <c r="Y320" s="1406">
        <v>0</v>
      </c>
      <c r="Z320" s="1406">
        <v>0</v>
      </c>
      <c r="AA320" s="1406">
        <v>0</v>
      </c>
      <c r="AB320" s="1406">
        <v>0</v>
      </c>
      <c r="AC320" s="1406">
        <v>0</v>
      </c>
      <c r="AD320" s="1406">
        <v>0</v>
      </c>
      <c r="AE320" s="1406">
        <v>0</v>
      </c>
      <c r="AF320" s="1406">
        <v>0</v>
      </c>
      <c r="AH320" s="1506"/>
    </row>
    <row r="321" spans="2:34" outlineLevel="1">
      <c r="B321" s="1382" t="s">
        <v>1085</v>
      </c>
      <c r="C321" s="647" t="s">
        <v>1570</v>
      </c>
      <c r="D321" s="647">
        <v>43549</v>
      </c>
      <c r="E321" s="647">
        <v>46961</v>
      </c>
      <c r="F321" s="676" t="s">
        <v>1571</v>
      </c>
      <c r="G321" s="620" t="s">
        <v>674</v>
      </c>
      <c r="H321" s="620" t="s">
        <v>674</v>
      </c>
      <c r="I321" s="1420">
        <v>-23</v>
      </c>
      <c r="J321" s="677" t="s">
        <v>1331</v>
      </c>
      <c r="K321" s="685" t="s">
        <v>1332</v>
      </c>
      <c r="L321" s="1423">
        <v>6.5000000000000002E-2</v>
      </c>
      <c r="M321" s="1423">
        <v>0</v>
      </c>
      <c r="N321" s="1423" t="s">
        <v>420</v>
      </c>
      <c r="O321" s="1424">
        <v>5.6099999999999997E-2</v>
      </c>
      <c r="P321" s="681" t="s">
        <v>1334</v>
      </c>
      <c r="Q321" s="627" t="s">
        <v>1134</v>
      </c>
      <c r="R321" s="1367"/>
      <c r="S321" s="1367"/>
      <c r="T321" s="1406">
        <v>0</v>
      </c>
      <c r="U321" s="1406">
        <v>0</v>
      </c>
      <c r="V321" s="1406">
        <v>0</v>
      </c>
      <c r="W321" s="1406">
        <v>0</v>
      </c>
      <c r="X321" s="1406">
        <v>0</v>
      </c>
      <c r="Y321" s="1406">
        <v>-0.1</v>
      </c>
      <c r="Z321" s="1406">
        <v>0</v>
      </c>
      <c r="AA321" s="1406">
        <v>0</v>
      </c>
      <c r="AB321" s="1406">
        <v>0</v>
      </c>
      <c r="AC321" s="1406">
        <v>0</v>
      </c>
      <c r="AD321" s="1406">
        <v>0</v>
      </c>
      <c r="AE321" s="1406">
        <v>0</v>
      </c>
      <c r="AF321" s="1406">
        <v>0</v>
      </c>
      <c r="AH321" s="1506"/>
    </row>
    <row r="322" spans="2:34" outlineLevel="1">
      <c r="B322" s="1382" t="s">
        <v>1086</v>
      </c>
      <c r="C322" s="647" t="s">
        <v>1572</v>
      </c>
      <c r="D322" s="647">
        <v>43549</v>
      </c>
      <c r="E322" s="647">
        <v>46961</v>
      </c>
      <c r="F322" s="676" t="s">
        <v>1573</v>
      </c>
      <c r="G322" s="620" t="s">
        <v>674</v>
      </c>
      <c r="H322" s="620" t="s">
        <v>674</v>
      </c>
      <c r="I322" s="1420">
        <v>-21</v>
      </c>
      <c r="J322" s="677" t="s">
        <v>1331</v>
      </c>
      <c r="K322" s="685" t="s">
        <v>1332</v>
      </c>
      <c r="L322" s="1423">
        <v>6.5000000000000002E-2</v>
      </c>
      <c r="M322" s="1423">
        <v>0</v>
      </c>
      <c r="N322" s="1423" t="s">
        <v>420</v>
      </c>
      <c r="O322" s="1424">
        <v>5.6099999999999997E-2</v>
      </c>
      <c r="P322" s="681" t="s">
        <v>1334</v>
      </c>
      <c r="Q322" s="627" t="s">
        <v>1134</v>
      </c>
      <c r="R322" s="1367"/>
      <c r="S322" s="1367"/>
      <c r="T322" s="1406">
        <v>0</v>
      </c>
      <c r="U322" s="1406">
        <v>0</v>
      </c>
      <c r="V322" s="1406">
        <v>0</v>
      </c>
      <c r="W322" s="1406">
        <v>0</v>
      </c>
      <c r="X322" s="1406">
        <v>0</v>
      </c>
      <c r="Y322" s="1406">
        <v>-0.1</v>
      </c>
      <c r="Z322" s="1406">
        <v>0</v>
      </c>
      <c r="AA322" s="1406">
        <v>0</v>
      </c>
      <c r="AB322" s="1406">
        <v>0</v>
      </c>
      <c r="AC322" s="1406">
        <v>0</v>
      </c>
      <c r="AD322" s="1406">
        <v>0</v>
      </c>
      <c r="AE322" s="1406">
        <v>0</v>
      </c>
      <c r="AF322" s="1406">
        <v>0</v>
      </c>
      <c r="AH322" s="1506"/>
    </row>
    <row r="323" spans="2:34" outlineLevel="1">
      <c r="B323" s="1382" t="s">
        <v>1087</v>
      </c>
      <c r="C323" s="647" t="s">
        <v>1574</v>
      </c>
      <c r="D323" s="647">
        <v>43549</v>
      </c>
      <c r="E323" s="647">
        <v>46961</v>
      </c>
      <c r="F323" s="676" t="s">
        <v>1575</v>
      </c>
      <c r="G323" s="620" t="s">
        <v>674</v>
      </c>
      <c r="H323" s="620" t="s">
        <v>674</v>
      </c>
      <c r="I323" s="1420">
        <v>-9</v>
      </c>
      <c r="J323" s="677" t="s">
        <v>1331</v>
      </c>
      <c r="K323" s="685" t="s">
        <v>1332</v>
      </c>
      <c r="L323" s="1423">
        <v>6.5000000000000002E-2</v>
      </c>
      <c r="M323" s="1423">
        <v>0</v>
      </c>
      <c r="N323" s="1423" t="s">
        <v>420</v>
      </c>
      <c r="O323" s="1424">
        <v>5.6300000000000003E-2</v>
      </c>
      <c r="P323" s="681" t="s">
        <v>1334</v>
      </c>
      <c r="Q323" s="627" t="s">
        <v>1133</v>
      </c>
      <c r="R323" s="1367"/>
      <c r="S323" s="1367"/>
      <c r="T323" s="1406">
        <v>0</v>
      </c>
      <c r="U323" s="1406">
        <v>0</v>
      </c>
      <c r="V323" s="1406">
        <v>0</v>
      </c>
      <c r="W323" s="1406">
        <v>0</v>
      </c>
      <c r="X323" s="1406">
        <v>0</v>
      </c>
      <c r="Y323" s="1406">
        <v>0</v>
      </c>
      <c r="Z323" s="1406">
        <v>0</v>
      </c>
      <c r="AA323" s="1406">
        <v>0</v>
      </c>
      <c r="AB323" s="1406">
        <v>0</v>
      </c>
      <c r="AC323" s="1406">
        <v>0</v>
      </c>
      <c r="AD323" s="1406">
        <v>0</v>
      </c>
      <c r="AE323" s="1406">
        <v>0</v>
      </c>
      <c r="AF323" s="1406">
        <v>0</v>
      </c>
      <c r="AH323" s="1506"/>
    </row>
    <row r="324" spans="2:34" outlineLevel="1">
      <c r="B324" s="1382" t="s">
        <v>1088</v>
      </c>
      <c r="C324" s="647" t="s">
        <v>1576</v>
      </c>
      <c r="D324" s="647">
        <v>43549</v>
      </c>
      <c r="E324" s="647">
        <v>49369</v>
      </c>
      <c r="F324" s="676" t="s">
        <v>1577</v>
      </c>
      <c r="G324" s="620" t="s">
        <v>674</v>
      </c>
      <c r="H324" s="620" t="s">
        <v>674</v>
      </c>
      <c r="I324" s="1420">
        <v>-13</v>
      </c>
      <c r="J324" s="677" t="s">
        <v>1331</v>
      </c>
      <c r="K324" s="685" t="s">
        <v>1332</v>
      </c>
      <c r="L324" s="1423">
        <v>0.05</v>
      </c>
      <c r="M324" s="1423">
        <v>0</v>
      </c>
      <c r="N324" s="1423" t="s">
        <v>420</v>
      </c>
      <c r="O324" s="1424">
        <v>3.6400000000000002E-2</v>
      </c>
      <c r="P324" s="681" t="s">
        <v>1334</v>
      </c>
      <c r="Q324" s="627" t="s">
        <v>1134</v>
      </c>
      <c r="R324" s="1367"/>
      <c r="S324" s="1367"/>
      <c r="T324" s="1406">
        <v>0</v>
      </c>
      <c r="U324" s="1406">
        <v>0</v>
      </c>
      <c r="V324" s="1406">
        <v>0</v>
      </c>
      <c r="W324" s="1406">
        <v>0</v>
      </c>
      <c r="X324" s="1406">
        <v>0</v>
      </c>
      <c r="Y324" s="1406">
        <v>0</v>
      </c>
      <c r="Z324" s="1406">
        <v>0</v>
      </c>
      <c r="AA324" s="1406">
        <v>0</v>
      </c>
      <c r="AB324" s="1406">
        <v>0</v>
      </c>
      <c r="AC324" s="1406">
        <v>0</v>
      </c>
      <c r="AD324" s="1406">
        <v>0</v>
      </c>
      <c r="AE324" s="1406">
        <v>0</v>
      </c>
      <c r="AF324" s="1406">
        <v>0</v>
      </c>
      <c r="AH324" s="1506"/>
    </row>
    <row r="325" spans="2:34" outlineLevel="1">
      <c r="B325" s="1382" t="s">
        <v>1089</v>
      </c>
      <c r="C325" s="647" t="s">
        <v>1578</v>
      </c>
      <c r="D325" s="647">
        <v>43549</v>
      </c>
      <c r="E325" s="647">
        <v>47861</v>
      </c>
      <c r="F325" s="676" t="s">
        <v>1579</v>
      </c>
      <c r="G325" s="620" t="s">
        <v>674</v>
      </c>
      <c r="H325" s="620" t="s">
        <v>674</v>
      </c>
      <c r="I325" s="1420">
        <v>-35</v>
      </c>
      <c r="J325" s="677" t="s">
        <v>1331</v>
      </c>
      <c r="K325" s="685" t="s">
        <v>1332</v>
      </c>
      <c r="L325" s="1423">
        <v>7.3749999999999996E-2</v>
      </c>
      <c r="M325" s="1423">
        <v>0</v>
      </c>
      <c r="N325" s="1423" t="s">
        <v>420</v>
      </c>
      <c r="O325" s="1424">
        <v>6.0699999999999997E-2</v>
      </c>
      <c r="P325" s="681" t="s">
        <v>1334</v>
      </c>
      <c r="Q325" s="627" t="s">
        <v>1134</v>
      </c>
      <c r="R325" s="1367"/>
      <c r="S325" s="1367"/>
      <c r="T325" s="1406">
        <v>0</v>
      </c>
      <c r="U325" s="1406">
        <v>0</v>
      </c>
      <c r="V325" s="1406">
        <v>0</v>
      </c>
      <c r="W325" s="1406">
        <v>0</v>
      </c>
      <c r="X325" s="1406">
        <v>0</v>
      </c>
      <c r="Y325" s="1406">
        <v>-0.1</v>
      </c>
      <c r="Z325" s="1406">
        <v>0</v>
      </c>
      <c r="AA325" s="1406">
        <v>0</v>
      </c>
      <c r="AB325" s="1406">
        <v>0</v>
      </c>
      <c r="AC325" s="1406">
        <v>0</v>
      </c>
      <c r="AD325" s="1406">
        <v>0</v>
      </c>
      <c r="AE325" s="1406">
        <v>0</v>
      </c>
      <c r="AF325" s="1406">
        <v>0</v>
      </c>
      <c r="AH325" s="1506"/>
    </row>
    <row r="326" spans="2:34" outlineLevel="1">
      <c r="B326" s="1382" t="s">
        <v>1090</v>
      </c>
      <c r="C326" s="647" t="s">
        <v>1580</v>
      </c>
      <c r="D326" s="647">
        <v>43718</v>
      </c>
      <c r="E326" s="647">
        <v>50664</v>
      </c>
      <c r="F326" s="676" t="s">
        <v>1581</v>
      </c>
      <c r="G326" s="620" t="s">
        <v>674</v>
      </c>
      <c r="H326" s="620" t="s">
        <v>674</v>
      </c>
      <c r="I326" s="1420">
        <v>-30</v>
      </c>
      <c r="J326" s="677" t="s">
        <v>1331</v>
      </c>
      <c r="K326" s="685" t="s">
        <v>1332</v>
      </c>
      <c r="L326" s="1423">
        <v>0.02</v>
      </c>
      <c r="M326" s="1423" t="s">
        <v>1333</v>
      </c>
      <c r="N326" s="1423" t="s">
        <v>420</v>
      </c>
      <c r="O326" s="1424">
        <v>1.1945000000000001E-2</v>
      </c>
      <c r="P326" s="681" t="s">
        <v>1334</v>
      </c>
      <c r="Q326" s="627" t="s">
        <v>1127</v>
      </c>
      <c r="R326" s="1367"/>
      <c r="S326" s="1367"/>
      <c r="T326" s="1406">
        <v>0</v>
      </c>
      <c r="U326" s="1406">
        <v>0</v>
      </c>
      <c r="V326" s="1406">
        <v>0</v>
      </c>
      <c r="W326" s="1406">
        <v>0</v>
      </c>
      <c r="X326" s="1406">
        <v>0</v>
      </c>
      <c r="Y326" s="1406">
        <v>0</v>
      </c>
      <c r="Z326" s="1406">
        <v>-1.2</v>
      </c>
      <c r="AA326" s="1406">
        <v>1.8</v>
      </c>
      <c r="AB326" s="1406">
        <v>2.00340622</v>
      </c>
      <c r="AC326" s="1406">
        <v>2.13065719</v>
      </c>
      <c r="AD326" s="1406">
        <v>2.1307774899999998</v>
      </c>
      <c r="AE326" s="1406">
        <v>2.07057753</v>
      </c>
      <c r="AF326" s="1406">
        <v>1.95928437</v>
      </c>
      <c r="AH326" s="1506"/>
    </row>
    <row r="327" spans="2:34" outlineLevel="1">
      <c r="B327" s="1382" t="s">
        <v>1091</v>
      </c>
      <c r="C327" s="647" t="s">
        <v>1582</v>
      </c>
      <c r="D327" s="647">
        <v>43843</v>
      </c>
      <c r="E327" s="647">
        <v>50664</v>
      </c>
      <c r="F327" s="676" t="s">
        <v>1583</v>
      </c>
      <c r="G327" s="620" t="s">
        <v>674</v>
      </c>
      <c r="H327" s="620" t="s">
        <v>674</v>
      </c>
      <c r="I327" s="1420">
        <v>-30</v>
      </c>
      <c r="J327" s="677" t="s">
        <v>1331</v>
      </c>
      <c r="K327" s="685" t="s">
        <v>1332</v>
      </c>
      <c r="L327" s="1423">
        <v>0.02</v>
      </c>
      <c r="M327" s="1423" t="s">
        <v>1333</v>
      </c>
      <c r="N327" s="1423" t="s">
        <v>420</v>
      </c>
      <c r="O327" s="1424">
        <v>9.6399999999999993E-3</v>
      </c>
      <c r="P327" s="681" t="s">
        <v>1334</v>
      </c>
      <c r="Q327" s="627" t="s">
        <v>1133</v>
      </c>
      <c r="R327" s="1367"/>
      <c r="S327" s="1367"/>
      <c r="T327" s="1406">
        <v>0</v>
      </c>
      <c r="U327" s="1406">
        <v>0</v>
      </c>
      <c r="V327" s="1406">
        <v>0</v>
      </c>
      <c r="W327" s="1406">
        <v>0</v>
      </c>
      <c r="X327" s="1406">
        <v>0</v>
      </c>
      <c r="Y327" s="1406">
        <v>0</v>
      </c>
      <c r="Z327" s="1406">
        <v>-2.2000000000000002</v>
      </c>
      <c r="AA327" s="1406">
        <v>0.7</v>
      </c>
      <c r="AB327" s="1406">
        <v>0.97236677000000005</v>
      </c>
      <c r="AC327" s="1406">
        <v>1.1687677400000001</v>
      </c>
      <c r="AD327" s="1406">
        <v>1.2382274900000001</v>
      </c>
      <c r="AE327" s="1406">
        <v>1.2471775200000002</v>
      </c>
      <c r="AF327" s="1406">
        <v>1.2050343600000002</v>
      </c>
      <c r="AH327" s="1506"/>
    </row>
    <row r="328" spans="2:34" outlineLevel="1">
      <c r="B328" s="1382" t="s">
        <v>1092</v>
      </c>
      <c r="C328" s="647" t="s">
        <v>1584</v>
      </c>
      <c r="D328" s="647">
        <v>43889</v>
      </c>
      <c r="E328" s="647">
        <v>49369</v>
      </c>
      <c r="F328" s="676" t="s">
        <v>1585</v>
      </c>
      <c r="G328" s="620" t="s">
        <v>674</v>
      </c>
      <c r="H328" s="620" t="s">
        <v>674</v>
      </c>
      <c r="I328" s="1420">
        <v>-7</v>
      </c>
      <c r="J328" s="677" t="s">
        <v>1331</v>
      </c>
      <c r="K328" s="685" t="s">
        <v>420</v>
      </c>
      <c r="L328" s="1423">
        <v>7.1999999999999998E-3</v>
      </c>
      <c r="M328" s="1423" t="s">
        <v>1334</v>
      </c>
      <c r="N328" s="1423" t="s">
        <v>1332</v>
      </c>
      <c r="O328" s="1424">
        <v>0.05</v>
      </c>
      <c r="P328" s="681" t="s">
        <v>1333</v>
      </c>
      <c r="Q328" s="627" t="s">
        <v>1134</v>
      </c>
      <c r="R328" s="1367"/>
      <c r="S328" s="1367"/>
      <c r="T328" s="1406">
        <v>0</v>
      </c>
      <c r="U328" s="1406">
        <v>0</v>
      </c>
      <c r="V328" s="1406">
        <v>0</v>
      </c>
      <c r="W328" s="1406">
        <v>0</v>
      </c>
      <c r="X328" s="1406">
        <v>0</v>
      </c>
      <c r="Y328" s="1406">
        <v>0</v>
      </c>
      <c r="Z328" s="1406">
        <v>3.6</v>
      </c>
      <c r="AA328" s="1406">
        <v>2.8</v>
      </c>
      <c r="AB328" s="1406">
        <v>2.5101900699999997</v>
      </c>
      <c r="AC328" s="1406">
        <v>2.2373725199999996</v>
      </c>
      <c r="AD328" s="1406">
        <v>1.9935981899999997</v>
      </c>
      <c r="AE328" s="1406">
        <v>1.7643223999999997</v>
      </c>
      <c r="AF328" s="1406">
        <v>1.5470591099999997</v>
      </c>
      <c r="AH328" s="1506"/>
    </row>
    <row r="329" spans="2:34" outlineLevel="1">
      <c r="B329" s="1382" t="s">
        <v>1093</v>
      </c>
      <c r="C329" s="647" t="s">
        <v>1586</v>
      </c>
      <c r="D329" s="647">
        <v>43930</v>
      </c>
      <c r="E329" s="647">
        <v>51243</v>
      </c>
      <c r="F329" s="676" t="s">
        <v>1587</v>
      </c>
      <c r="G329" s="620" t="s">
        <v>674</v>
      </c>
      <c r="H329" s="620" t="s">
        <v>674</v>
      </c>
      <c r="I329" s="1420">
        <v>-25</v>
      </c>
      <c r="J329" s="677" t="s">
        <v>1331</v>
      </c>
      <c r="K329" s="685" t="s">
        <v>1332</v>
      </c>
      <c r="L329" s="1423">
        <v>0.02</v>
      </c>
      <c r="M329" s="1423" t="s">
        <v>1333</v>
      </c>
      <c r="N329" s="1423" t="s">
        <v>420</v>
      </c>
      <c r="O329" s="1424">
        <v>1.3859999999999999E-2</v>
      </c>
      <c r="P329" s="681" t="s">
        <v>1334</v>
      </c>
      <c r="Q329" s="627" t="s">
        <v>1134</v>
      </c>
      <c r="R329" s="1367"/>
      <c r="S329" s="1367"/>
      <c r="T329" s="1406">
        <v>0</v>
      </c>
      <c r="U329" s="1406">
        <v>0</v>
      </c>
      <c r="V329" s="1406">
        <v>0</v>
      </c>
      <c r="W329" s="1406">
        <v>0</v>
      </c>
      <c r="X329" s="1406">
        <v>0</v>
      </c>
      <c r="Y329" s="1406">
        <v>0</v>
      </c>
      <c r="Z329" s="1406">
        <v>0</v>
      </c>
      <c r="AA329" s="1406">
        <v>2.5</v>
      </c>
      <c r="AB329" s="1406">
        <v>2.6205368999999998</v>
      </c>
      <c r="AC329" s="1406">
        <v>2.6799665099999999</v>
      </c>
      <c r="AD329" s="1406">
        <v>2.6311890899999999</v>
      </c>
      <c r="AE329" s="1406">
        <v>2.5337536699999998</v>
      </c>
      <c r="AF329" s="1406">
        <v>2.3930545999999997</v>
      </c>
      <c r="AH329" s="1506"/>
    </row>
    <row r="330" spans="2:34" outlineLevel="1">
      <c r="B330" s="1382" t="s">
        <v>1094</v>
      </c>
      <c r="C330" s="647" t="s">
        <v>1588</v>
      </c>
      <c r="D330" s="647">
        <v>44005</v>
      </c>
      <c r="E330" s="647">
        <v>46281</v>
      </c>
      <c r="F330" s="676" t="s">
        <v>1589</v>
      </c>
      <c r="G330" s="620" t="s">
        <v>674</v>
      </c>
      <c r="H330" s="620" t="s">
        <v>674</v>
      </c>
      <c r="I330" s="1420">
        <v>-35</v>
      </c>
      <c r="J330" s="677" t="s">
        <v>1331</v>
      </c>
      <c r="K330" s="685" t="s">
        <v>1332</v>
      </c>
      <c r="L330" s="1423">
        <v>1.375E-2</v>
      </c>
      <c r="M330" s="1423" t="s">
        <v>1333</v>
      </c>
      <c r="N330" s="1423" t="s">
        <v>420</v>
      </c>
      <c r="O330" s="1424">
        <v>1.0859999999999998E-2</v>
      </c>
      <c r="P330" s="681" t="s">
        <v>1334</v>
      </c>
      <c r="Q330" s="627" t="s">
        <v>1124</v>
      </c>
      <c r="R330" s="1367"/>
      <c r="S330" s="1367"/>
      <c r="T330" s="1406">
        <v>0</v>
      </c>
      <c r="U330" s="1406">
        <v>0</v>
      </c>
      <c r="V330" s="1406">
        <v>0</v>
      </c>
      <c r="W330" s="1406">
        <v>0</v>
      </c>
      <c r="X330" s="1406">
        <v>0</v>
      </c>
      <c r="Y330" s="1406">
        <v>0</v>
      </c>
      <c r="Z330" s="1406">
        <v>0</v>
      </c>
      <c r="AA330" s="1406">
        <v>0.6</v>
      </c>
      <c r="AB330" s="1406">
        <v>0.65694680999999999</v>
      </c>
      <c r="AC330" s="1406">
        <v>0.62463128999999995</v>
      </c>
      <c r="AD330" s="1406">
        <v>0.44374311</v>
      </c>
      <c r="AE330" s="1406">
        <v>0.19317358000000001</v>
      </c>
      <c r="AF330" s="1406">
        <v>-0.11752463000000002</v>
      </c>
      <c r="AH330" s="1506"/>
    </row>
    <row r="331" spans="2:34" outlineLevel="1">
      <c r="B331" s="1382" t="s">
        <v>1095</v>
      </c>
      <c r="C331" s="647" t="s">
        <v>1590</v>
      </c>
      <c r="D331" s="647">
        <v>44005</v>
      </c>
      <c r="E331" s="647">
        <v>46281</v>
      </c>
      <c r="F331" s="676" t="s">
        <v>1589</v>
      </c>
      <c r="G331" s="620" t="s">
        <v>674</v>
      </c>
      <c r="H331" s="620" t="s">
        <v>674</v>
      </c>
      <c r="I331" s="1420">
        <v>-35</v>
      </c>
      <c r="J331" s="677" t="s">
        <v>1331</v>
      </c>
      <c r="K331" s="685" t="s">
        <v>1332</v>
      </c>
      <c r="L331" s="1423">
        <v>1.375E-2</v>
      </c>
      <c r="M331" s="1423" t="s">
        <v>1333</v>
      </c>
      <c r="N331" s="1423" t="s">
        <v>420</v>
      </c>
      <c r="O331" s="1424">
        <v>1.0905E-2</v>
      </c>
      <c r="P331" s="681" t="s">
        <v>1334</v>
      </c>
      <c r="Q331" s="627" t="s">
        <v>1133</v>
      </c>
      <c r="R331" s="1367"/>
      <c r="S331" s="1367"/>
      <c r="T331" s="1406">
        <v>0</v>
      </c>
      <c r="U331" s="1406">
        <v>0</v>
      </c>
      <c r="V331" s="1406">
        <v>0</v>
      </c>
      <c r="W331" s="1406">
        <v>0</v>
      </c>
      <c r="X331" s="1406">
        <v>0</v>
      </c>
      <c r="Y331" s="1406">
        <v>0</v>
      </c>
      <c r="Z331" s="1406">
        <v>0</v>
      </c>
      <c r="AA331" s="1406">
        <v>0.6</v>
      </c>
      <c r="AB331" s="1406">
        <v>0.65537614</v>
      </c>
      <c r="AC331" s="1406">
        <v>0.62148561000000002</v>
      </c>
      <c r="AD331" s="1406">
        <v>0.43901811000000002</v>
      </c>
      <c r="AE331" s="1406">
        <v>0.18687356999999999</v>
      </c>
      <c r="AF331" s="1406">
        <v>-0.12539963000000004</v>
      </c>
      <c r="AH331" s="1506"/>
    </row>
    <row r="332" spans="2:34" outlineLevel="1">
      <c r="B332" s="1382" t="s">
        <v>1096</v>
      </c>
      <c r="C332" s="647" t="s">
        <v>1591</v>
      </c>
      <c r="D332" s="647">
        <v>44106</v>
      </c>
      <c r="E332" s="647">
        <v>47861</v>
      </c>
      <c r="F332" s="676" t="s">
        <v>1592</v>
      </c>
      <c r="G332" s="620" t="s">
        <v>674</v>
      </c>
      <c r="H332" s="620" t="s">
        <v>674</v>
      </c>
      <c r="I332" s="1420">
        <v>-19</v>
      </c>
      <c r="J332" s="677" t="s">
        <v>1331</v>
      </c>
      <c r="K332" s="685" t="s">
        <v>420</v>
      </c>
      <c r="L332" s="1423">
        <v>3.0435E-2</v>
      </c>
      <c r="M332" s="1423" t="s">
        <v>1334</v>
      </c>
      <c r="N332" s="1423" t="s">
        <v>1332</v>
      </c>
      <c r="O332" s="1424">
        <v>7.3749999999999996E-2</v>
      </c>
      <c r="P332" s="681">
        <v>0</v>
      </c>
      <c r="Q332" s="627" t="s">
        <v>1124</v>
      </c>
      <c r="R332" s="1367"/>
      <c r="S332" s="1367"/>
      <c r="T332" s="1406">
        <v>0</v>
      </c>
      <c r="U332" s="1406">
        <v>0</v>
      </c>
      <c r="V332" s="1406">
        <v>0</v>
      </c>
      <c r="W332" s="1406">
        <v>0</v>
      </c>
      <c r="X332" s="1406">
        <v>0</v>
      </c>
      <c r="Y332" s="1406">
        <v>0</v>
      </c>
      <c r="Z332" s="1406">
        <v>0</v>
      </c>
      <c r="AA332" s="1406">
        <v>6</v>
      </c>
      <c r="AB332" s="1406">
        <v>5.2034458800000003</v>
      </c>
      <c r="AC332" s="1406">
        <v>4.4523434399999999</v>
      </c>
      <c r="AD332" s="1406">
        <v>3.7774063299999998</v>
      </c>
      <c r="AE332" s="1406">
        <v>3.1491415599999999</v>
      </c>
      <c r="AF332" s="1406">
        <v>2.5492373800000001</v>
      </c>
      <c r="AH332" s="1506"/>
    </row>
    <row r="333" spans="2:34" outlineLevel="1">
      <c r="B333" s="1382" t="s">
        <v>1097</v>
      </c>
      <c r="C333" s="647" t="s">
        <v>1593</v>
      </c>
      <c r="D333" s="647">
        <v>44106</v>
      </c>
      <c r="E333" s="647">
        <v>46546</v>
      </c>
      <c r="F333" s="676" t="s">
        <v>1594</v>
      </c>
      <c r="G333" s="620" t="s">
        <v>674</v>
      </c>
      <c r="H333" s="620" t="s">
        <v>674</v>
      </c>
      <c r="I333" s="1420">
        <v>-15</v>
      </c>
      <c r="J333" s="677" t="s">
        <v>1331</v>
      </c>
      <c r="K333" s="685" t="s">
        <v>1332</v>
      </c>
      <c r="L333" s="1423">
        <v>0.04</v>
      </c>
      <c r="M333" s="1423">
        <v>0</v>
      </c>
      <c r="N333" s="1423" t="s">
        <v>420</v>
      </c>
      <c r="O333" s="1424">
        <v>1.3575E-2</v>
      </c>
      <c r="P333" s="681" t="s">
        <v>1334</v>
      </c>
      <c r="Q333" s="627" t="s">
        <v>1124</v>
      </c>
      <c r="R333" s="1367"/>
      <c r="S333" s="1367"/>
      <c r="T333" s="1406">
        <v>0</v>
      </c>
      <c r="U333" s="1406">
        <v>0</v>
      </c>
      <c r="V333" s="1406">
        <v>0</v>
      </c>
      <c r="W333" s="1406">
        <v>0</v>
      </c>
      <c r="X333" s="1406">
        <v>0</v>
      </c>
      <c r="Y333" s="1406">
        <v>0</v>
      </c>
      <c r="Z333" s="1406">
        <v>0</v>
      </c>
      <c r="AA333" s="1406">
        <v>-2.1</v>
      </c>
      <c r="AB333" s="1406">
        <v>-1.7244630000000001</v>
      </c>
      <c r="AC333" s="1406">
        <v>-1.3842151600000001</v>
      </c>
      <c r="AD333" s="1406">
        <v>-1.10662364</v>
      </c>
      <c r="AE333" s="1406">
        <v>-0.86218240999999995</v>
      </c>
      <c r="AF333" s="1406">
        <v>-0.6417771699999999</v>
      </c>
      <c r="AH333" s="1506"/>
    </row>
    <row r="334" spans="2:34" outlineLevel="1">
      <c r="B334" s="1382" t="s">
        <v>1098</v>
      </c>
      <c r="C334" s="647" t="s">
        <v>1595</v>
      </c>
      <c r="D334" s="647">
        <v>44106</v>
      </c>
      <c r="E334" s="647">
        <v>46546</v>
      </c>
      <c r="F334" s="676" t="s">
        <v>1596</v>
      </c>
      <c r="G334" s="620" t="s">
        <v>674</v>
      </c>
      <c r="H334" s="620" t="s">
        <v>674</v>
      </c>
      <c r="I334" s="1420">
        <v>-43</v>
      </c>
      <c r="J334" s="677" t="s">
        <v>1331</v>
      </c>
      <c r="K334" s="685" t="s">
        <v>1332</v>
      </c>
      <c r="L334" s="1423">
        <v>0.04</v>
      </c>
      <c r="M334" s="1423">
        <v>0</v>
      </c>
      <c r="N334" s="1423" t="s">
        <v>420</v>
      </c>
      <c r="O334" s="1424">
        <v>1.3475000000000001E-2</v>
      </c>
      <c r="P334" s="681" t="s">
        <v>1334</v>
      </c>
      <c r="Q334" s="627" t="s">
        <v>1124</v>
      </c>
      <c r="R334" s="388"/>
      <c r="S334" s="388"/>
      <c r="T334" s="1406">
        <v>0</v>
      </c>
      <c r="U334" s="1406">
        <v>0</v>
      </c>
      <c r="V334" s="1406">
        <v>0</v>
      </c>
      <c r="W334" s="1406">
        <v>0</v>
      </c>
      <c r="X334" s="1406">
        <v>0</v>
      </c>
      <c r="Y334" s="1406">
        <v>0</v>
      </c>
      <c r="Z334" s="1406">
        <v>0</v>
      </c>
      <c r="AA334" s="1406">
        <v>-6</v>
      </c>
      <c r="AB334" s="1406">
        <v>-4.9191723600000001</v>
      </c>
      <c r="AC334" s="1406">
        <v>-3.93949521</v>
      </c>
      <c r="AD334" s="1406">
        <v>-3.13942108</v>
      </c>
      <c r="AE334" s="1406">
        <v>-2.4343895600000001</v>
      </c>
      <c r="AF334" s="1406">
        <v>-1.7982612100000002</v>
      </c>
      <c r="AH334" s="1506"/>
    </row>
    <row r="335" spans="2:34" outlineLevel="1">
      <c r="B335" s="1382" t="s">
        <v>1099</v>
      </c>
      <c r="C335" s="647" t="s">
        <v>1597</v>
      </c>
      <c r="D335" s="647">
        <v>44106</v>
      </c>
      <c r="E335" s="647">
        <v>46546</v>
      </c>
      <c r="F335" s="676" t="s">
        <v>1598</v>
      </c>
      <c r="G335" s="620" t="s">
        <v>674</v>
      </c>
      <c r="H335" s="620" t="s">
        <v>674</v>
      </c>
      <c r="I335" s="1420">
        <v>-10.75</v>
      </c>
      <c r="J335" s="677" t="s">
        <v>1331</v>
      </c>
      <c r="K335" s="685" t="s">
        <v>1332</v>
      </c>
      <c r="L335" s="1423">
        <v>0.04</v>
      </c>
      <c r="M335" s="1423">
        <v>0</v>
      </c>
      <c r="N335" s="1423" t="s">
        <v>420</v>
      </c>
      <c r="O335" s="1424">
        <v>1.575E-2</v>
      </c>
      <c r="P335" s="681" t="s">
        <v>1334</v>
      </c>
      <c r="Q335" s="627" t="s">
        <v>1124</v>
      </c>
      <c r="R335" s="388"/>
      <c r="S335" s="388"/>
      <c r="T335" s="1406">
        <v>0</v>
      </c>
      <c r="U335" s="1406">
        <v>0</v>
      </c>
      <c r="V335" s="1406">
        <v>0</v>
      </c>
      <c r="W335" s="1406">
        <v>0</v>
      </c>
      <c r="X335" s="1406">
        <v>0</v>
      </c>
      <c r="Y335" s="1406">
        <v>0</v>
      </c>
      <c r="Z335" s="1406">
        <v>0</v>
      </c>
      <c r="AA335" s="1406">
        <v>-1.3</v>
      </c>
      <c r="AB335" s="1406">
        <v>-1.0541823400000001</v>
      </c>
      <c r="AC335" s="1406">
        <v>-0.83371930000000005</v>
      </c>
      <c r="AD335" s="1406">
        <v>-0.65822402000000002</v>
      </c>
      <c r="AE335" s="1406">
        <v>-0.50642239</v>
      </c>
      <c r="AF335" s="1406">
        <v>-0.37184655</v>
      </c>
      <c r="AH335" s="1506"/>
    </row>
    <row r="336" spans="2:34" outlineLevel="1">
      <c r="B336" s="1382" t="s">
        <v>1100</v>
      </c>
      <c r="C336" s="647" t="s">
        <v>1599</v>
      </c>
      <c r="D336" s="647">
        <v>44106</v>
      </c>
      <c r="E336" s="647">
        <v>46546</v>
      </c>
      <c r="F336" s="676" t="s">
        <v>1600</v>
      </c>
      <c r="G336" s="620" t="s">
        <v>674</v>
      </c>
      <c r="H336" s="620" t="s">
        <v>674</v>
      </c>
      <c r="I336" s="1420">
        <v>-21.5</v>
      </c>
      <c r="J336" s="677" t="s">
        <v>1331</v>
      </c>
      <c r="K336" s="685" t="s">
        <v>1332</v>
      </c>
      <c r="L336" s="1423">
        <v>0.04</v>
      </c>
      <c r="M336" s="1423">
        <v>0</v>
      </c>
      <c r="N336" s="1423" t="s">
        <v>420</v>
      </c>
      <c r="O336" s="1424">
        <v>1.6400000000000001E-2</v>
      </c>
      <c r="P336" s="681" t="s">
        <v>1334</v>
      </c>
      <c r="Q336" s="627" t="s">
        <v>1124</v>
      </c>
      <c r="R336" s="388"/>
      <c r="S336" s="388"/>
      <c r="T336" s="1406">
        <v>0</v>
      </c>
      <c r="U336" s="1406">
        <v>0</v>
      </c>
      <c r="V336" s="1406">
        <v>0</v>
      </c>
      <c r="W336" s="1406">
        <v>0</v>
      </c>
      <c r="X336" s="1406">
        <v>0</v>
      </c>
      <c r="Y336" s="1406">
        <v>0</v>
      </c>
      <c r="Z336" s="1406">
        <v>0</v>
      </c>
      <c r="AA336" s="1406">
        <v>-2.6</v>
      </c>
      <c r="AB336" s="1406">
        <v>-2.1223013800000001</v>
      </c>
      <c r="AC336" s="1406">
        <v>-1.6953503000000001</v>
      </c>
      <c r="AD336" s="1406">
        <v>-1.3583730300000001</v>
      </c>
      <c r="AE336" s="1406">
        <v>-1.0687447700000001</v>
      </c>
      <c r="AF336" s="1406">
        <v>-0.81356809000000019</v>
      </c>
      <c r="AH336" s="1506"/>
    </row>
    <row r="337" spans="2:34" outlineLevel="1">
      <c r="B337" s="1382" t="s">
        <v>1101</v>
      </c>
      <c r="C337" s="647" t="s">
        <v>1601</v>
      </c>
      <c r="D337" s="647">
        <v>43929</v>
      </c>
      <c r="E337" s="647">
        <v>49346</v>
      </c>
      <c r="F337" s="676" t="s">
        <v>1602</v>
      </c>
      <c r="G337" s="620" t="s">
        <v>674</v>
      </c>
      <c r="H337" s="620" t="s">
        <v>674</v>
      </c>
      <c r="I337" s="1420">
        <v>-25</v>
      </c>
      <c r="J337" s="677" t="s">
        <v>1331</v>
      </c>
      <c r="K337" s="685" t="s">
        <v>1332</v>
      </c>
      <c r="L337" s="1423">
        <v>2.75E-2</v>
      </c>
      <c r="M337" s="1423">
        <v>0</v>
      </c>
      <c r="N337" s="1423" t="s">
        <v>420</v>
      </c>
      <c r="O337" s="1424">
        <v>2.086E-2</v>
      </c>
      <c r="P337" s="681" t="s">
        <v>1334</v>
      </c>
      <c r="Q337" s="627" t="s">
        <v>1134</v>
      </c>
      <c r="R337" s="388"/>
      <c r="S337" s="388"/>
      <c r="T337" s="1406">
        <v>0</v>
      </c>
      <c r="U337" s="1406">
        <v>0</v>
      </c>
      <c r="V337" s="1406">
        <v>0</v>
      </c>
      <c r="W337" s="1406">
        <v>0</v>
      </c>
      <c r="X337" s="1406">
        <v>0</v>
      </c>
      <c r="Y337" s="1406">
        <v>0</v>
      </c>
      <c r="Z337" s="1406">
        <v>0</v>
      </c>
      <c r="AA337" s="1406">
        <v>1.7</v>
      </c>
      <c r="AB337" s="1406">
        <v>1.8335867100000001</v>
      </c>
      <c r="AC337" s="1406">
        <v>1.9042536000000001</v>
      </c>
      <c r="AD337" s="1406">
        <v>1.8732086000000001</v>
      </c>
      <c r="AE337" s="1406">
        <v>1.78576248</v>
      </c>
      <c r="AF337" s="1406">
        <v>1.65809615</v>
      </c>
      <c r="AH337" s="1506"/>
    </row>
    <row r="338" spans="2:34" outlineLevel="1">
      <c r="B338" s="1382" t="s">
        <v>1102</v>
      </c>
      <c r="C338" s="647" t="s">
        <v>1603</v>
      </c>
      <c r="D338" s="647">
        <v>43929</v>
      </c>
      <c r="E338" s="647">
        <v>49346</v>
      </c>
      <c r="F338" s="676" t="s">
        <v>1604</v>
      </c>
      <c r="G338" s="620" t="s">
        <v>674</v>
      </c>
      <c r="H338" s="620" t="s">
        <v>674</v>
      </c>
      <c r="I338" s="1420">
        <v>-25</v>
      </c>
      <c r="J338" s="677" t="s">
        <v>1331</v>
      </c>
      <c r="K338" s="685" t="s">
        <v>1332</v>
      </c>
      <c r="L338" s="1423">
        <v>2.75E-2</v>
      </c>
      <c r="M338" s="1423">
        <v>0</v>
      </c>
      <c r="N338" s="1423" t="s">
        <v>420</v>
      </c>
      <c r="O338" s="1424">
        <v>2.0725E-2</v>
      </c>
      <c r="P338" s="681" t="s">
        <v>1334</v>
      </c>
      <c r="Q338" s="627" t="s">
        <v>1133</v>
      </c>
      <c r="R338" s="1367"/>
      <c r="S338" s="1367"/>
      <c r="T338" s="1406">
        <v>0</v>
      </c>
      <c r="U338" s="1406">
        <v>0</v>
      </c>
      <c r="V338" s="1406">
        <v>0</v>
      </c>
      <c r="W338" s="1406">
        <v>0</v>
      </c>
      <c r="X338" s="1406">
        <v>0</v>
      </c>
      <c r="Y338" s="1406">
        <v>0</v>
      </c>
      <c r="Z338" s="1406">
        <v>0</v>
      </c>
      <c r="AA338" s="1406">
        <v>1.7</v>
      </c>
      <c r="AB338" s="1406">
        <v>1.83695246</v>
      </c>
      <c r="AC338" s="1406">
        <v>1.9109943600000001</v>
      </c>
      <c r="AD338" s="1406">
        <v>1.8833336100000002</v>
      </c>
      <c r="AE338" s="1406">
        <v>1.7992624900000003</v>
      </c>
      <c r="AF338" s="1406">
        <v>1.6749711600000003</v>
      </c>
      <c r="AH338" s="1506"/>
    </row>
    <row r="339" spans="2:34" outlineLevel="1">
      <c r="B339" s="1382" t="s">
        <v>1103</v>
      </c>
      <c r="C339" s="647" t="s">
        <v>1605</v>
      </c>
      <c r="D339" s="647">
        <v>43929</v>
      </c>
      <c r="E339" s="647">
        <v>50664</v>
      </c>
      <c r="F339" s="676" t="s">
        <v>1606</v>
      </c>
      <c r="G339" s="620" t="s">
        <v>674</v>
      </c>
      <c r="H339" s="620" t="s">
        <v>674</v>
      </c>
      <c r="I339" s="1420">
        <v>-25</v>
      </c>
      <c r="J339" s="677" t="s">
        <v>1331</v>
      </c>
      <c r="K339" s="685" t="s">
        <v>1332</v>
      </c>
      <c r="L339" s="1423">
        <v>0.02</v>
      </c>
      <c r="M339" s="1423">
        <v>0</v>
      </c>
      <c r="N339" s="1423" t="s">
        <v>420</v>
      </c>
      <c r="O339" s="1424">
        <v>1.3275E-2</v>
      </c>
      <c r="P339" s="681" t="s">
        <v>1334</v>
      </c>
      <c r="Q339" s="627" t="s">
        <v>1125</v>
      </c>
      <c r="R339" s="1367"/>
      <c r="S339" s="1367"/>
      <c r="T339" s="1406">
        <v>0</v>
      </c>
      <c r="U339" s="1406">
        <v>0</v>
      </c>
      <c r="V339" s="1406">
        <v>0</v>
      </c>
      <c r="W339" s="1406">
        <v>0</v>
      </c>
      <c r="X339" s="1406">
        <v>0</v>
      </c>
      <c r="Y339" s="1406">
        <v>0</v>
      </c>
      <c r="Z339" s="1406">
        <v>0</v>
      </c>
      <c r="AA339" s="1406">
        <v>1.9</v>
      </c>
      <c r="AB339" s="1406">
        <v>2.0363462800000001</v>
      </c>
      <c r="AC339" s="1406">
        <v>2.10913876</v>
      </c>
      <c r="AD339" s="1406">
        <v>2.0758979100000001</v>
      </c>
      <c r="AE339" s="1406">
        <v>1.9924812700000001</v>
      </c>
      <c r="AF339" s="1406">
        <v>1.86648697</v>
      </c>
      <c r="AH339" s="1506"/>
    </row>
    <row r="340" spans="2:34" outlineLevel="1">
      <c r="B340" s="1382" t="s">
        <v>1104</v>
      </c>
      <c r="C340" s="647" t="s">
        <v>1607</v>
      </c>
      <c r="D340" s="647">
        <v>43929</v>
      </c>
      <c r="E340" s="647">
        <v>50664</v>
      </c>
      <c r="F340" s="676" t="s">
        <v>1608</v>
      </c>
      <c r="G340" s="620" t="s">
        <v>674</v>
      </c>
      <c r="H340" s="620" t="s">
        <v>674</v>
      </c>
      <c r="I340" s="1420">
        <v>-25</v>
      </c>
      <c r="J340" s="677" t="s">
        <v>1331</v>
      </c>
      <c r="K340" s="685" t="s">
        <v>1332</v>
      </c>
      <c r="L340" s="1423">
        <v>0.02</v>
      </c>
      <c r="M340" s="1423">
        <v>0</v>
      </c>
      <c r="N340" s="1423" t="s">
        <v>420</v>
      </c>
      <c r="O340" s="1424">
        <v>1.3235E-2</v>
      </c>
      <c r="P340" s="681" t="s">
        <v>1334</v>
      </c>
      <c r="Q340" s="627" t="s">
        <v>1132</v>
      </c>
      <c r="R340" s="1367"/>
      <c r="S340" s="1367"/>
      <c r="T340" s="1406">
        <v>0</v>
      </c>
      <c r="U340" s="1406">
        <v>0</v>
      </c>
      <c r="V340" s="1406">
        <v>0</v>
      </c>
      <c r="W340" s="1406">
        <v>0</v>
      </c>
      <c r="X340" s="1406">
        <v>0</v>
      </c>
      <c r="Y340" s="1406">
        <v>0</v>
      </c>
      <c r="Z340" s="1406">
        <v>0</v>
      </c>
      <c r="AA340" s="1406">
        <v>2</v>
      </c>
      <c r="AB340" s="1406">
        <v>2.1373435399999998</v>
      </c>
      <c r="AC340" s="1406">
        <v>2.2111360199999996</v>
      </c>
      <c r="AD340" s="1406">
        <v>2.1788979099999994</v>
      </c>
      <c r="AE340" s="1406">
        <v>2.0964812699999995</v>
      </c>
      <c r="AF340" s="1406">
        <v>1.9714869699999995</v>
      </c>
      <c r="AH340" s="1506"/>
    </row>
    <row r="341" spans="2:34" outlineLevel="1">
      <c r="B341" s="1382" t="s">
        <v>1105</v>
      </c>
      <c r="C341" s="647" t="s">
        <v>1609</v>
      </c>
      <c r="D341" s="647">
        <v>44028</v>
      </c>
      <c r="E341" s="647">
        <v>46961</v>
      </c>
      <c r="F341" s="676" t="s">
        <v>1610</v>
      </c>
      <c r="G341" s="620" t="s">
        <v>674</v>
      </c>
      <c r="H341" s="620" t="s">
        <v>674</v>
      </c>
      <c r="I341" s="1420">
        <v>-100</v>
      </c>
      <c r="J341" s="677" t="s">
        <v>1331</v>
      </c>
      <c r="K341" s="685" t="s">
        <v>1332</v>
      </c>
      <c r="L341" s="1423">
        <v>1.0444999999999999E-2</v>
      </c>
      <c r="M341" s="1423">
        <v>0</v>
      </c>
      <c r="N341" s="1423" t="s">
        <v>420</v>
      </c>
      <c r="O341" s="1424">
        <v>7.6E-3</v>
      </c>
      <c r="P341" s="681" t="s">
        <v>1334</v>
      </c>
      <c r="Q341" s="627" t="s">
        <v>1135</v>
      </c>
      <c r="R341" s="388"/>
      <c r="S341" s="388"/>
      <c r="T341" s="1406">
        <v>0</v>
      </c>
      <c r="U341" s="1406">
        <v>0</v>
      </c>
      <c r="V341" s="1406">
        <v>0</v>
      </c>
      <c r="W341" s="1406">
        <v>0</v>
      </c>
      <c r="X341" s="1406">
        <v>0</v>
      </c>
      <c r="Y341" s="1406">
        <v>0</v>
      </c>
      <c r="Z341" s="1406">
        <v>0</v>
      </c>
      <c r="AA341" s="1406">
        <v>3.8</v>
      </c>
      <c r="AB341" s="1406">
        <v>3.9608825299999997</v>
      </c>
      <c r="AC341" s="1406">
        <v>3.8653564999999999</v>
      </c>
      <c r="AD341" s="1406">
        <v>3.3620028099999999</v>
      </c>
      <c r="AE341" s="1406">
        <v>2.63634367</v>
      </c>
      <c r="AF341" s="1406">
        <v>1.7468087300000001</v>
      </c>
      <c r="AH341" s="1506"/>
    </row>
    <row r="342" spans="2:34" outlineLevel="1">
      <c r="B342" s="1382" t="s">
        <v>1106</v>
      </c>
      <c r="C342" s="647" t="s">
        <v>1611</v>
      </c>
      <c r="D342" s="647">
        <v>44106</v>
      </c>
      <c r="E342" s="647">
        <v>49339</v>
      </c>
      <c r="F342" s="676" t="s">
        <v>1612</v>
      </c>
      <c r="G342" s="620" t="s">
        <v>674</v>
      </c>
      <c r="H342" s="620" t="s">
        <v>674</v>
      </c>
      <c r="I342" s="1420">
        <v>-48</v>
      </c>
      <c r="J342" s="677" t="s">
        <v>1331</v>
      </c>
      <c r="K342" s="685" t="s">
        <v>420</v>
      </c>
      <c r="L342" s="1423">
        <v>1.01E-2</v>
      </c>
      <c r="M342" s="1423" t="s">
        <v>1334</v>
      </c>
      <c r="N342" s="1423" t="s">
        <v>1332</v>
      </c>
      <c r="O342" s="1424">
        <v>4.0160000000000001E-2</v>
      </c>
      <c r="P342" s="681" t="s">
        <v>1333</v>
      </c>
      <c r="Q342" s="1440" t="s">
        <v>1124</v>
      </c>
      <c r="R342" s="388"/>
      <c r="S342" s="388"/>
      <c r="T342" s="1406">
        <v>0</v>
      </c>
      <c r="U342" s="1406">
        <v>0</v>
      </c>
      <c r="V342" s="1406">
        <v>0</v>
      </c>
      <c r="W342" s="1406">
        <v>0</v>
      </c>
      <c r="X342" s="1406">
        <v>0</v>
      </c>
      <c r="Y342" s="1406">
        <v>0</v>
      </c>
      <c r="Z342" s="1406">
        <v>0</v>
      </c>
      <c r="AA342" s="1406">
        <v>11.5</v>
      </c>
      <c r="AB342" s="1406">
        <v>11.5</v>
      </c>
      <c r="AC342" s="1406">
        <v>11.5</v>
      </c>
      <c r="AD342" s="1406">
        <v>11.5</v>
      </c>
      <c r="AE342" s="1406">
        <v>11.5</v>
      </c>
      <c r="AF342" s="1406">
        <v>11.5</v>
      </c>
      <c r="AH342" s="1506"/>
    </row>
    <row r="343" spans="2:34" outlineLevel="1">
      <c r="B343" s="630"/>
      <c r="C343" s="616"/>
      <c r="D343" s="616"/>
      <c r="E343" s="616"/>
      <c r="F343" s="617"/>
      <c r="G343" s="620"/>
      <c r="H343" s="620"/>
      <c r="I343" s="684"/>
      <c r="J343" s="619"/>
      <c r="K343" s="686"/>
      <c r="L343" s="621"/>
      <c r="M343" s="621"/>
      <c r="N343" s="622"/>
      <c r="O343" s="623"/>
      <c r="P343" s="626"/>
      <c r="Q343" s="624"/>
      <c r="R343" s="413"/>
      <c r="S343" s="413"/>
      <c r="T343" s="1406">
        <v>0</v>
      </c>
      <c r="U343" s="1406">
        <v>0</v>
      </c>
      <c r="V343" s="1406">
        <v>0</v>
      </c>
      <c r="W343" s="1406">
        <v>0</v>
      </c>
      <c r="X343" s="1406">
        <v>0</v>
      </c>
      <c r="Y343" s="1406">
        <v>0</v>
      </c>
      <c r="Z343" s="1406">
        <v>0</v>
      </c>
      <c r="AA343" s="1406">
        <v>0</v>
      </c>
      <c r="AB343" s="1406">
        <v>0</v>
      </c>
      <c r="AC343" s="1406">
        <v>0</v>
      </c>
      <c r="AD343" s="1406">
        <v>0</v>
      </c>
      <c r="AE343" s="1406">
        <v>0</v>
      </c>
      <c r="AF343" s="1406">
        <v>0</v>
      </c>
      <c r="AH343" s="1506"/>
    </row>
    <row r="344" spans="2:34" outlineLevel="1">
      <c r="B344" s="632" t="s">
        <v>497</v>
      </c>
      <c r="C344" s="1606" t="s">
        <v>403</v>
      </c>
      <c r="D344" s="1607"/>
      <c r="E344" s="1607"/>
      <c r="F344" s="1607"/>
      <c r="G344" s="1607"/>
      <c r="H344" s="1607"/>
      <c r="I344" s="1607"/>
      <c r="J344" s="1607"/>
      <c r="K344" s="1607"/>
      <c r="L344" s="1607"/>
      <c r="M344" s="1607"/>
      <c r="N344" s="1607"/>
      <c r="O344" s="1607"/>
      <c r="P344" s="1607"/>
      <c r="Q344" s="1608"/>
      <c r="R344" s="388"/>
      <c r="S344" s="388"/>
      <c r="T344" s="1406">
        <v>0</v>
      </c>
      <c r="U344" s="1406">
        <v>0</v>
      </c>
      <c r="V344" s="1406">
        <v>0</v>
      </c>
      <c r="W344" s="1406">
        <v>0</v>
      </c>
      <c r="X344" s="1406">
        <v>0</v>
      </c>
      <c r="Y344" s="1406">
        <v>0</v>
      </c>
      <c r="Z344" s="1406">
        <v>0</v>
      </c>
      <c r="AA344" s="1406">
        <v>0</v>
      </c>
      <c r="AB344" s="1406">
        <v>0</v>
      </c>
      <c r="AC344" s="1406">
        <v>0</v>
      </c>
      <c r="AD344" s="1406">
        <v>0</v>
      </c>
      <c r="AE344" s="1406">
        <v>0</v>
      </c>
      <c r="AF344" s="1406">
        <v>0</v>
      </c>
      <c r="AH344" s="1506"/>
    </row>
    <row r="345" spans="2:34" s="346" customFormat="1">
      <c r="B345" s="391"/>
      <c r="C345" s="391"/>
      <c r="F345" s="381"/>
      <c r="G345" s="381"/>
      <c r="H345" s="381"/>
      <c r="I345" s="381"/>
      <c r="J345" s="377"/>
      <c r="K345" s="377"/>
      <c r="L345" s="377"/>
      <c r="M345" s="377"/>
      <c r="N345" s="377"/>
      <c r="O345" s="377"/>
      <c r="P345" s="377"/>
      <c r="Q345" s="377"/>
      <c r="R345" s="377"/>
      <c r="S345" s="380" t="s">
        <v>498</v>
      </c>
      <c r="T345" s="1414">
        <f>SUM(T228:T344)</f>
        <v>0</v>
      </c>
      <c r="U345" s="1414">
        <f t="shared" ref="U345:AF345" si="8">SUM(U228:U344)</f>
        <v>0</v>
      </c>
      <c r="V345" s="1414">
        <f t="shared" si="8"/>
        <v>0</v>
      </c>
      <c r="W345" s="1414">
        <f t="shared" si="8"/>
        <v>0</v>
      </c>
      <c r="X345" s="1414">
        <f t="shared" si="8"/>
        <v>-51.872889920000041</v>
      </c>
      <c r="Y345" s="1414">
        <f t="shared" si="8"/>
        <v>34.299999999999997</v>
      </c>
      <c r="Z345" s="1414">
        <f t="shared" si="8"/>
        <v>-14.100000000000032</v>
      </c>
      <c r="AA345" s="1414">
        <f t="shared" si="8"/>
        <v>-19.499999999999989</v>
      </c>
      <c r="AB345" s="1414">
        <f t="shared" si="8"/>
        <v>-11.32322087</v>
      </c>
      <c r="AC345" s="1414">
        <f t="shared" si="8"/>
        <v>-4.1085114399999974</v>
      </c>
      <c r="AD345" s="1414">
        <f t="shared" si="8"/>
        <v>1.4797685500000046</v>
      </c>
      <c r="AE345" s="1414">
        <f t="shared" si="8"/>
        <v>3.6046297400000125</v>
      </c>
      <c r="AF345" s="1414">
        <f t="shared" si="8"/>
        <v>6.269545859999992</v>
      </c>
      <c r="AH345" s="1506"/>
    </row>
    <row r="346" spans="2:34" outlineLevel="1">
      <c r="B346" s="631" t="s">
        <v>289</v>
      </c>
      <c r="C346" s="1609" t="s">
        <v>485</v>
      </c>
      <c r="D346" s="1610"/>
      <c r="E346" s="1610"/>
      <c r="F346" s="1610"/>
      <c r="G346" s="1610"/>
      <c r="H346" s="1610"/>
      <c r="I346" s="1610"/>
      <c r="J346" s="1610"/>
      <c r="K346" s="1610"/>
      <c r="L346" s="1610"/>
      <c r="M346" s="1610"/>
      <c r="N346" s="1610"/>
      <c r="O346" s="1610"/>
      <c r="P346" s="1610"/>
      <c r="Q346" s="1611"/>
      <c r="R346" s="374"/>
      <c r="S346" s="386"/>
      <c r="X346" s="344"/>
      <c r="Y346" s="344"/>
      <c r="Z346" s="344"/>
      <c r="AA346" s="344"/>
      <c r="AB346" s="586"/>
      <c r="AC346" s="344"/>
      <c r="AD346" s="344"/>
      <c r="AE346" s="344"/>
      <c r="AF346" s="344"/>
    </row>
    <row r="347" spans="2:34" outlineLevel="1">
      <c r="B347" s="1382" t="s">
        <v>492</v>
      </c>
      <c r="C347" s="1603" t="s">
        <v>1613</v>
      </c>
      <c r="D347" s="1604"/>
      <c r="E347" s="1604"/>
      <c r="F347" s="1604"/>
      <c r="G347" s="1604"/>
      <c r="H347" s="1604"/>
      <c r="I347" s="1604"/>
      <c r="J347" s="1604"/>
      <c r="K347" s="1604"/>
      <c r="L347" s="1604"/>
      <c r="M347" s="1604"/>
      <c r="N347" s="1604"/>
      <c r="O347" s="1604"/>
      <c r="P347" s="1604"/>
      <c r="Q347" s="1605"/>
      <c r="R347" s="374"/>
      <c r="S347" s="387"/>
      <c r="X347" s="344"/>
      <c r="Y347" s="344"/>
      <c r="Z347" s="344"/>
      <c r="AA347" s="344"/>
      <c r="AB347" s="586"/>
      <c r="AC347" s="344"/>
      <c r="AD347" s="344"/>
      <c r="AE347" s="344"/>
      <c r="AF347" s="344"/>
    </row>
    <row r="348" spans="2:34" outlineLevel="1">
      <c r="B348" s="1382" t="s">
        <v>493</v>
      </c>
      <c r="C348" s="1603" t="s">
        <v>1613</v>
      </c>
      <c r="D348" s="1604"/>
      <c r="E348" s="1604"/>
      <c r="F348" s="1604"/>
      <c r="G348" s="1604"/>
      <c r="H348" s="1604"/>
      <c r="I348" s="1604"/>
      <c r="J348" s="1604"/>
      <c r="K348" s="1604"/>
      <c r="L348" s="1604"/>
      <c r="M348" s="1604"/>
      <c r="N348" s="1604"/>
      <c r="O348" s="1604"/>
      <c r="P348" s="1604"/>
      <c r="Q348" s="1605"/>
      <c r="R348" s="374"/>
      <c r="S348" s="387"/>
      <c r="X348" s="344"/>
      <c r="Y348" s="344"/>
      <c r="Z348" s="344"/>
      <c r="AA348" s="344"/>
      <c r="AB348" s="586"/>
      <c r="AC348" s="344"/>
      <c r="AD348" s="344"/>
      <c r="AE348" s="344"/>
      <c r="AF348" s="344"/>
    </row>
    <row r="349" spans="2:34" outlineLevel="1">
      <c r="B349" s="1382" t="s">
        <v>499</v>
      </c>
      <c r="C349" s="1603" t="s">
        <v>1614</v>
      </c>
      <c r="D349" s="1604"/>
      <c r="E349" s="1604"/>
      <c r="F349" s="1604"/>
      <c r="G349" s="1604"/>
      <c r="H349" s="1604"/>
      <c r="I349" s="1604"/>
      <c r="J349" s="1604"/>
      <c r="K349" s="1604"/>
      <c r="L349" s="1604"/>
      <c r="M349" s="1604"/>
      <c r="N349" s="1604"/>
      <c r="O349" s="1604"/>
      <c r="P349" s="1604"/>
      <c r="Q349" s="1605"/>
      <c r="R349" s="374"/>
      <c r="S349" s="387"/>
      <c r="X349" s="344"/>
      <c r="Y349" s="344"/>
      <c r="Z349" s="344"/>
      <c r="AA349" s="344"/>
      <c r="AB349" s="586"/>
      <c r="AC349" s="344"/>
      <c r="AD349" s="344"/>
      <c r="AE349" s="344"/>
      <c r="AF349" s="344"/>
    </row>
    <row r="350" spans="2:34" outlineLevel="1">
      <c r="B350" s="1382" t="s">
        <v>1001</v>
      </c>
      <c r="C350" s="1603" t="s">
        <v>1614</v>
      </c>
      <c r="D350" s="1604"/>
      <c r="E350" s="1604"/>
      <c r="F350" s="1604"/>
      <c r="G350" s="1604"/>
      <c r="H350" s="1604"/>
      <c r="I350" s="1604"/>
      <c r="J350" s="1604"/>
      <c r="K350" s="1604"/>
      <c r="L350" s="1604"/>
      <c r="M350" s="1604"/>
      <c r="N350" s="1604"/>
      <c r="O350" s="1604"/>
      <c r="P350" s="1604"/>
      <c r="Q350" s="1605"/>
      <c r="R350" s="374"/>
      <c r="S350" s="387"/>
      <c r="X350" s="344"/>
      <c r="Y350" s="344"/>
      <c r="Z350" s="344"/>
      <c r="AA350" s="344"/>
      <c r="AB350" s="586"/>
      <c r="AC350" s="344"/>
      <c r="AD350" s="344"/>
      <c r="AE350" s="344"/>
      <c r="AF350" s="344"/>
    </row>
    <row r="351" spans="2:34" outlineLevel="1">
      <c r="B351" s="1382" t="s">
        <v>1003</v>
      </c>
      <c r="C351" s="1603" t="s">
        <v>1615</v>
      </c>
      <c r="D351" s="1604"/>
      <c r="E351" s="1604"/>
      <c r="F351" s="1604"/>
      <c r="G351" s="1604"/>
      <c r="H351" s="1604"/>
      <c r="I351" s="1604"/>
      <c r="J351" s="1604"/>
      <c r="K351" s="1604"/>
      <c r="L351" s="1604"/>
      <c r="M351" s="1604"/>
      <c r="N351" s="1604"/>
      <c r="O351" s="1604"/>
      <c r="P351" s="1604"/>
      <c r="Q351" s="1605"/>
      <c r="R351" s="374"/>
      <c r="S351" s="387"/>
      <c r="X351" s="344"/>
      <c r="Y351" s="344"/>
      <c r="Z351" s="344"/>
      <c r="AA351" s="344"/>
      <c r="AB351" s="586"/>
      <c r="AC351" s="344"/>
      <c r="AD351" s="344"/>
      <c r="AE351" s="344"/>
      <c r="AF351" s="344"/>
    </row>
    <row r="352" spans="2:34" outlineLevel="1">
      <c r="B352" s="1382" t="s">
        <v>1004</v>
      </c>
      <c r="C352" s="1603" t="s">
        <v>1615</v>
      </c>
      <c r="D352" s="1604"/>
      <c r="E352" s="1604"/>
      <c r="F352" s="1604"/>
      <c r="G352" s="1604"/>
      <c r="H352" s="1604"/>
      <c r="I352" s="1604"/>
      <c r="J352" s="1604"/>
      <c r="K352" s="1604"/>
      <c r="L352" s="1604"/>
      <c r="M352" s="1604"/>
      <c r="N352" s="1604"/>
      <c r="O352" s="1604"/>
      <c r="P352" s="1604"/>
      <c r="Q352" s="1605"/>
      <c r="R352" s="374"/>
      <c r="S352" s="387"/>
      <c r="X352" s="344"/>
      <c r="Y352" s="344"/>
      <c r="Z352" s="344"/>
      <c r="AA352" s="344"/>
      <c r="AB352" s="586"/>
      <c r="AC352" s="344"/>
      <c r="AD352" s="344"/>
      <c r="AE352" s="344"/>
      <c r="AF352" s="344"/>
    </row>
    <row r="353" spans="2:32" outlineLevel="1">
      <c r="B353" s="1382" t="s">
        <v>1005</v>
      </c>
      <c r="C353" s="1603" t="s">
        <v>1614</v>
      </c>
      <c r="D353" s="1604"/>
      <c r="E353" s="1604"/>
      <c r="F353" s="1604"/>
      <c r="G353" s="1604"/>
      <c r="H353" s="1604"/>
      <c r="I353" s="1604"/>
      <c r="J353" s="1604"/>
      <c r="K353" s="1604"/>
      <c r="L353" s="1604"/>
      <c r="M353" s="1604"/>
      <c r="N353" s="1604"/>
      <c r="O353" s="1604"/>
      <c r="P353" s="1604"/>
      <c r="Q353" s="1605"/>
      <c r="R353" s="374"/>
      <c r="S353" s="387"/>
      <c r="X353" s="344"/>
      <c r="Y353" s="344"/>
      <c r="Z353" s="344"/>
      <c r="AA353" s="344"/>
      <c r="AB353" s="586"/>
      <c r="AC353" s="344"/>
      <c r="AD353" s="344"/>
      <c r="AE353" s="344"/>
      <c r="AF353" s="344"/>
    </row>
    <row r="354" spans="2:32" outlineLevel="1">
      <c r="B354" s="1382" t="s">
        <v>1006</v>
      </c>
      <c r="C354" s="1603" t="s">
        <v>1614</v>
      </c>
      <c r="D354" s="1604"/>
      <c r="E354" s="1604"/>
      <c r="F354" s="1604"/>
      <c r="G354" s="1604"/>
      <c r="H354" s="1604"/>
      <c r="I354" s="1604"/>
      <c r="J354" s="1604"/>
      <c r="K354" s="1604"/>
      <c r="L354" s="1604"/>
      <c r="M354" s="1604"/>
      <c r="N354" s="1604"/>
      <c r="O354" s="1604"/>
      <c r="P354" s="1604"/>
      <c r="Q354" s="1605"/>
      <c r="R354" s="374"/>
      <c r="S354" s="387"/>
      <c r="X354" s="344"/>
      <c r="Y354" s="344"/>
      <c r="Z354" s="344"/>
      <c r="AA354" s="344"/>
      <c r="AB354" s="586"/>
      <c r="AC354" s="344"/>
      <c r="AD354" s="344"/>
      <c r="AE354" s="344"/>
      <c r="AF354" s="344"/>
    </row>
    <row r="355" spans="2:32" outlineLevel="1">
      <c r="B355" s="1382" t="s">
        <v>1009</v>
      </c>
      <c r="C355" s="1603" t="s">
        <v>1615</v>
      </c>
      <c r="D355" s="1604"/>
      <c r="E355" s="1604"/>
      <c r="F355" s="1604"/>
      <c r="G355" s="1604"/>
      <c r="H355" s="1604"/>
      <c r="I355" s="1604"/>
      <c r="J355" s="1604"/>
      <c r="K355" s="1604"/>
      <c r="L355" s="1604"/>
      <c r="M355" s="1604"/>
      <c r="N355" s="1604"/>
      <c r="O355" s="1604"/>
      <c r="P355" s="1604"/>
      <c r="Q355" s="1605"/>
      <c r="R355" s="374"/>
      <c r="S355" s="387"/>
      <c r="X355" s="344"/>
      <c r="Y355" s="344"/>
      <c r="Z355" s="344"/>
      <c r="AA355" s="344"/>
      <c r="AB355" s="586"/>
      <c r="AC355" s="344"/>
      <c r="AD355" s="344"/>
      <c r="AE355" s="344"/>
      <c r="AF355" s="344"/>
    </row>
    <row r="356" spans="2:32" outlineLevel="1">
      <c r="B356" s="1382" t="s">
        <v>1011</v>
      </c>
      <c r="C356" s="1603" t="s">
        <v>1614</v>
      </c>
      <c r="D356" s="1604"/>
      <c r="E356" s="1604"/>
      <c r="F356" s="1604"/>
      <c r="G356" s="1604"/>
      <c r="H356" s="1604"/>
      <c r="I356" s="1604"/>
      <c r="J356" s="1604"/>
      <c r="K356" s="1604"/>
      <c r="L356" s="1604"/>
      <c r="M356" s="1604"/>
      <c r="N356" s="1604"/>
      <c r="O356" s="1604"/>
      <c r="P356" s="1604"/>
      <c r="Q356" s="1605"/>
      <c r="R356" s="374"/>
      <c r="S356" s="387"/>
      <c r="X356" s="344"/>
      <c r="Y356" s="344"/>
      <c r="Z356" s="344"/>
      <c r="AA356" s="344"/>
      <c r="AB356" s="586"/>
      <c r="AC356" s="344"/>
      <c r="AD356" s="344"/>
      <c r="AE356" s="344"/>
      <c r="AF356" s="344"/>
    </row>
    <row r="357" spans="2:32" outlineLevel="1">
      <c r="B357" s="1382" t="s">
        <v>1012</v>
      </c>
      <c r="C357" s="1603" t="s">
        <v>1614</v>
      </c>
      <c r="D357" s="1604"/>
      <c r="E357" s="1604"/>
      <c r="F357" s="1604"/>
      <c r="G357" s="1604"/>
      <c r="H357" s="1604"/>
      <c r="I357" s="1604"/>
      <c r="J357" s="1604"/>
      <c r="K357" s="1604"/>
      <c r="L357" s="1604"/>
      <c r="M357" s="1604"/>
      <c r="N357" s="1604"/>
      <c r="O357" s="1604"/>
      <c r="P357" s="1604"/>
      <c r="Q357" s="1605"/>
      <c r="R357" s="374"/>
      <c r="S357" s="387"/>
      <c r="X357" s="344"/>
      <c r="Y357" s="344"/>
      <c r="Z357" s="344"/>
      <c r="AA357" s="344"/>
      <c r="AB357" s="586"/>
      <c r="AC357" s="344"/>
      <c r="AD357" s="344"/>
      <c r="AE357" s="344"/>
      <c r="AF357" s="344"/>
    </row>
    <row r="358" spans="2:32" outlineLevel="1">
      <c r="B358" s="1382" t="s">
        <v>1016</v>
      </c>
      <c r="C358" s="1603" t="s">
        <v>1614</v>
      </c>
      <c r="D358" s="1604"/>
      <c r="E358" s="1604"/>
      <c r="F358" s="1604"/>
      <c r="G358" s="1604"/>
      <c r="H358" s="1604"/>
      <c r="I358" s="1604"/>
      <c r="J358" s="1604"/>
      <c r="K358" s="1604"/>
      <c r="L358" s="1604"/>
      <c r="M358" s="1604"/>
      <c r="N358" s="1604"/>
      <c r="O358" s="1604"/>
      <c r="P358" s="1604"/>
      <c r="Q358" s="1605"/>
      <c r="R358" s="374"/>
      <c r="S358" s="387"/>
      <c r="X358" s="344"/>
      <c r="Y358" s="344"/>
      <c r="Z358" s="344"/>
      <c r="AA358" s="344"/>
      <c r="AB358" s="586"/>
      <c r="AC358" s="344"/>
      <c r="AD358" s="344"/>
      <c r="AE358" s="344"/>
      <c r="AF358" s="344"/>
    </row>
    <row r="359" spans="2:32" outlineLevel="1">
      <c r="B359" s="1382" t="s">
        <v>1017</v>
      </c>
      <c r="C359" s="1603" t="s">
        <v>1614</v>
      </c>
      <c r="D359" s="1604"/>
      <c r="E359" s="1604"/>
      <c r="F359" s="1604"/>
      <c r="G359" s="1604"/>
      <c r="H359" s="1604"/>
      <c r="I359" s="1604"/>
      <c r="J359" s="1604"/>
      <c r="K359" s="1604"/>
      <c r="L359" s="1604"/>
      <c r="M359" s="1604"/>
      <c r="N359" s="1604"/>
      <c r="O359" s="1604"/>
      <c r="P359" s="1604"/>
      <c r="Q359" s="1605"/>
      <c r="R359" s="374"/>
      <c r="S359" s="387"/>
      <c r="X359" s="344"/>
      <c r="Y359" s="344"/>
      <c r="Z359" s="344"/>
      <c r="AA359" s="344"/>
      <c r="AB359" s="586"/>
      <c r="AC359" s="344"/>
      <c r="AD359" s="344"/>
      <c r="AE359" s="344"/>
      <c r="AF359" s="344"/>
    </row>
    <row r="360" spans="2:32" outlineLevel="1">
      <c r="B360" s="1382" t="s">
        <v>1018</v>
      </c>
      <c r="C360" s="1603" t="s">
        <v>1614</v>
      </c>
      <c r="D360" s="1604"/>
      <c r="E360" s="1604"/>
      <c r="F360" s="1604"/>
      <c r="G360" s="1604"/>
      <c r="H360" s="1604"/>
      <c r="I360" s="1604"/>
      <c r="J360" s="1604"/>
      <c r="K360" s="1604"/>
      <c r="L360" s="1604"/>
      <c r="M360" s="1604"/>
      <c r="N360" s="1604"/>
      <c r="O360" s="1604"/>
      <c r="P360" s="1604"/>
      <c r="Q360" s="1605"/>
      <c r="R360" s="374"/>
      <c r="S360" s="387"/>
      <c r="X360" s="344"/>
      <c r="Y360" s="344"/>
      <c r="Z360" s="344"/>
      <c r="AA360" s="344"/>
      <c r="AB360" s="586"/>
      <c r="AC360" s="344"/>
      <c r="AD360" s="344"/>
      <c r="AE360" s="344"/>
      <c r="AF360" s="344"/>
    </row>
    <row r="361" spans="2:32" outlineLevel="1">
      <c r="B361" s="1382" t="s">
        <v>1019</v>
      </c>
      <c r="C361" s="1603" t="s">
        <v>1614</v>
      </c>
      <c r="D361" s="1604"/>
      <c r="E361" s="1604"/>
      <c r="F361" s="1604"/>
      <c r="G361" s="1604"/>
      <c r="H361" s="1604"/>
      <c r="I361" s="1604"/>
      <c r="J361" s="1604"/>
      <c r="K361" s="1604"/>
      <c r="L361" s="1604"/>
      <c r="M361" s="1604"/>
      <c r="N361" s="1604"/>
      <c r="O361" s="1604"/>
      <c r="P361" s="1604"/>
      <c r="Q361" s="1605"/>
      <c r="R361" s="374"/>
      <c r="S361" s="387"/>
      <c r="X361" s="344"/>
      <c r="Y361" s="344"/>
      <c r="Z361" s="344"/>
      <c r="AA361" s="344"/>
      <c r="AB361" s="586"/>
      <c r="AC361" s="344"/>
      <c r="AD361" s="344"/>
      <c r="AE361" s="344"/>
      <c r="AF361" s="344"/>
    </row>
    <row r="362" spans="2:32" outlineLevel="1">
      <c r="B362" s="1382" t="s">
        <v>1020</v>
      </c>
      <c r="C362" s="1603" t="s">
        <v>1614</v>
      </c>
      <c r="D362" s="1604"/>
      <c r="E362" s="1604"/>
      <c r="F362" s="1604"/>
      <c r="G362" s="1604"/>
      <c r="H362" s="1604"/>
      <c r="I362" s="1604"/>
      <c r="J362" s="1604"/>
      <c r="K362" s="1604"/>
      <c r="L362" s="1604"/>
      <c r="M362" s="1604"/>
      <c r="N362" s="1604"/>
      <c r="O362" s="1604"/>
      <c r="P362" s="1604"/>
      <c r="Q362" s="1605"/>
      <c r="R362" s="374"/>
      <c r="S362" s="387"/>
      <c r="X362" s="344"/>
      <c r="Y362" s="344"/>
      <c r="Z362" s="344"/>
      <c r="AA362" s="344"/>
      <c r="AB362" s="586"/>
      <c r="AC362" s="344"/>
      <c r="AD362" s="344"/>
      <c r="AE362" s="344"/>
      <c r="AF362" s="344"/>
    </row>
    <row r="363" spans="2:32" outlineLevel="1">
      <c r="B363" s="1382" t="s">
        <v>1021</v>
      </c>
      <c r="C363" s="1603" t="s">
        <v>1614</v>
      </c>
      <c r="D363" s="1604"/>
      <c r="E363" s="1604"/>
      <c r="F363" s="1604"/>
      <c r="G363" s="1604"/>
      <c r="H363" s="1604"/>
      <c r="I363" s="1604"/>
      <c r="J363" s="1604"/>
      <c r="K363" s="1604"/>
      <c r="L363" s="1604"/>
      <c r="M363" s="1604"/>
      <c r="N363" s="1604"/>
      <c r="O363" s="1604"/>
      <c r="P363" s="1604"/>
      <c r="Q363" s="1605"/>
      <c r="R363" s="374"/>
      <c r="S363" s="387"/>
      <c r="X363" s="344"/>
      <c r="Y363" s="344"/>
      <c r="Z363" s="344"/>
      <c r="AA363" s="344"/>
      <c r="AB363" s="586"/>
      <c r="AC363" s="344"/>
      <c r="AD363" s="344"/>
      <c r="AE363" s="344"/>
      <c r="AF363" s="344"/>
    </row>
    <row r="364" spans="2:32" outlineLevel="1">
      <c r="B364" s="1382" t="s">
        <v>1022</v>
      </c>
      <c r="C364" s="1603" t="s">
        <v>1614</v>
      </c>
      <c r="D364" s="1604"/>
      <c r="E364" s="1604"/>
      <c r="F364" s="1604"/>
      <c r="G364" s="1604"/>
      <c r="H364" s="1604"/>
      <c r="I364" s="1604"/>
      <c r="J364" s="1604"/>
      <c r="K364" s="1604"/>
      <c r="L364" s="1604"/>
      <c r="M364" s="1604"/>
      <c r="N364" s="1604"/>
      <c r="O364" s="1604"/>
      <c r="P364" s="1604"/>
      <c r="Q364" s="1605"/>
      <c r="R364" s="374"/>
      <c r="S364" s="387"/>
      <c r="X364" s="344"/>
      <c r="Y364" s="344"/>
      <c r="Z364" s="344"/>
      <c r="AA364" s="344"/>
      <c r="AB364" s="586"/>
      <c r="AC364" s="344"/>
      <c r="AD364" s="344"/>
      <c r="AE364" s="344"/>
      <c r="AF364" s="344"/>
    </row>
    <row r="365" spans="2:32" outlineLevel="1">
      <c r="B365" s="1382" t="s">
        <v>1026</v>
      </c>
      <c r="C365" s="1603" t="s">
        <v>1616</v>
      </c>
      <c r="D365" s="1604"/>
      <c r="E365" s="1604"/>
      <c r="F365" s="1604"/>
      <c r="G365" s="1604"/>
      <c r="H365" s="1604"/>
      <c r="I365" s="1604"/>
      <c r="J365" s="1604"/>
      <c r="K365" s="1604"/>
      <c r="L365" s="1604"/>
      <c r="M365" s="1604"/>
      <c r="N365" s="1604"/>
      <c r="O365" s="1604"/>
      <c r="P365" s="1604"/>
      <c r="Q365" s="1605"/>
      <c r="R365" s="374"/>
      <c r="S365" s="387"/>
      <c r="X365" s="344"/>
      <c r="Y365" s="344"/>
      <c r="Z365" s="344"/>
      <c r="AA365" s="344"/>
      <c r="AB365" s="586"/>
      <c r="AC365" s="344"/>
      <c r="AD365" s="344"/>
      <c r="AE365" s="344"/>
      <c r="AF365" s="344"/>
    </row>
    <row r="366" spans="2:32" outlineLevel="1">
      <c r="B366" s="1382" t="s">
        <v>1027</v>
      </c>
      <c r="C366" s="1603" t="s">
        <v>1616</v>
      </c>
      <c r="D366" s="1604"/>
      <c r="E366" s="1604"/>
      <c r="F366" s="1604"/>
      <c r="G366" s="1604"/>
      <c r="H366" s="1604"/>
      <c r="I366" s="1604"/>
      <c r="J366" s="1604"/>
      <c r="K366" s="1604"/>
      <c r="L366" s="1604"/>
      <c r="M366" s="1604"/>
      <c r="N366" s="1604"/>
      <c r="O366" s="1604"/>
      <c r="P366" s="1604"/>
      <c r="Q366" s="1605"/>
      <c r="R366" s="374"/>
      <c r="S366" s="387"/>
      <c r="X366" s="344"/>
      <c r="Y366" s="344"/>
      <c r="Z366" s="344"/>
      <c r="AA366" s="344"/>
      <c r="AB366" s="586"/>
      <c r="AC366" s="344"/>
      <c r="AD366" s="344"/>
      <c r="AE366" s="344"/>
      <c r="AF366" s="344"/>
    </row>
    <row r="367" spans="2:32" outlineLevel="1">
      <c r="B367" s="1382" t="s">
        <v>1028</v>
      </c>
      <c r="C367" s="1603" t="s">
        <v>1616</v>
      </c>
      <c r="D367" s="1604"/>
      <c r="E367" s="1604"/>
      <c r="F367" s="1604"/>
      <c r="G367" s="1604"/>
      <c r="H367" s="1604"/>
      <c r="I367" s="1604"/>
      <c r="J367" s="1604"/>
      <c r="K367" s="1604"/>
      <c r="L367" s="1604"/>
      <c r="M367" s="1604"/>
      <c r="N367" s="1604"/>
      <c r="O367" s="1604"/>
      <c r="P367" s="1604"/>
      <c r="Q367" s="1605"/>
      <c r="R367" s="374"/>
      <c r="S367" s="387"/>
      <c r="X367" s="344"/>
      <c r="Y367" s="344"/>
      <c r="Z367" s="344"/>
      <c r="AA367" s="344"/>
      <c r="AB367" s="586"/>
      <c r="AC367" s="344"/>
      <c r="AD367" s="344"/>
      <c r="AE367" s="344"/>
      <c r="AF367" s="344"/>
    </row>
    <row r="368" spans="2:32" outlineLevel="1">
      <c r="B368" s="1382" t="s">
        <v>1030</v>
      </c>
      <c r="C368" s="1603" t="s">
        <v>1616</v>
      </c>
      <c r="D368" s="1604"/>
      <c r="E368" s="1604"/>
      <c r="F368" s="1604"/>
      <c r="G368" s="1604"/>
      <c r="H368" s="1604"/>
      <c r="I368" s="1604"/>
      <c r="J368" s="1604"/>
      <c r="K368" s="1604"/>
      <c r="L368" s="1604"/>
      <c r="M368" s="1604"/>
      <c r="N368" s="1604"/>
      <c r="O368" s="1604"/>
      <c r="P368" s="1604"/>
      <c r="Q368" s="1605"/>
      <c r="R368" s="374"/>
      <c r="S368" s="387"/>
      <c r="X368" s="344"/>
      <c r="Y368" s="344"/>
      <c r="Z368" s="344"/>
      <c r="AA368" s="344"/>
      <c r="AB368" s="586"/>
      <c r="AC368" s="344"/>
      <c r="AD368" s="344"/>
      <c r="AE368" s="344"/>
      <c r="AF368" s="344"/>
    </row>
    <row r="369" spans="2:32" outlineLevel="1">
      <c r="B369" s="1382" t="s">
        <v>1032</v>
      </c>
      <c r="C369" s="1603" t="s">
        <v>1617</v>
      </c>
      <c r="D369" s="1604"/>
      <c r="E369" s="1604"/>
      <c r="F369" s="1604"/>
      <c r="G369" s="1604"/>
      <c r="H369" s="1604"/>
      <c r="I369" s="1604"/>
      <c r="J369" s="1604"/>
      <c r="K369" s="1604"/>
      <c r="L369" s="1604"/>
      <c r="M369" s="1604"/>
      <c r="N369" s="1604"/>
      <c r="O369" s="1604"/>
      <c r="P369" s="1604"/>
      <c r="Q369" s="1605"/>
      <c r="R369" s="374"/>
      <c r="S369" s="387"/>
      <c r="X369" s="344"/>
      <c r="Y369" s="344"/>
      <c r="Z369" s="344"/>
      <c r="AA369" s="344"/>
      <c r="AB369" s="586"/>
      <c r="AC369" s="344"/>
      <c r="AD369" s="344"/>
      <c r="AE369" s="344"/>
      <c r="AF369" s="344"/>
    </row>
    <row r="370" spans="2:32" outlineLevel="1">
      <c r="B370" s="1382" t="s">
        <v>1037</v>
      </c>
      <c r="C370" s="1603" t="s">
        <v>1616</v>
      </c>
      <c r="D370" s="1604"/>
      <c r="E370" s="1604"/>
      <c r="F370" s="1604"/>
      <c r="G370" s="1604"/>
      <c r="H370" s="1604"/>
      <c r="I370" s="1604"/>
      <c r="J370" s="1604"/>
      <c r="K370" s="1604"/>
      <c r="L370" s="1604"/>
      <c r="M370" s="1604"/>
      <c r="N370" s="1604"/>
      <c r="O370" s="1604"/>
      <c r="P370" s="1604"/>
      <c r="Q370" s="1605"/>
      <c r="R370" s="374"/>
      <c r="S370" s="387"/>
      <c r="X370" s="344"/>
      <c r="Y370" s="344"/>
      <c r="Z370" s="344"/>
      <c r="AA370" s="344"/>
      <c r="AB370" s="586"/>
      <c r="AC370" s="344"/>
      <c r="AD370" s="344"/>
      <c r="AE370" s="344"/>
      <c r="AF370" s="344"/>
    </row>
    <row r="371" spans="2:32" outlineLevel="1">
      <c r="B371" s="1382" t="s">
        <v>1038</v>
      </c>
      <c r="C371" s="1603" t="s">
        <v>1618</v>
      </c>
      <c r="D371" s="1604"/>
      <c r="E371" s="1604"/>
      <c r="F371" s="1604"/>
      <c r="G371" s="1604"/>
      <c r="H371" s="1604"/>
      <c r="I371" s="1604"/>
      <c r="J371" s="1604"/>
      <c r="K371" s="1604"/>
      <c r="L371" s="1604"/>
      <c r="M371" s="1604"/>
      <c r="N371" s="1604"/>
      <c r="O371" s="1604"/>
      <c r="P371" s="1604"/>
      <c r="Q371" s="1605"/>
      <c r="R371" s="374"/>
      <c r="S371" s="387"/>
      <c r="X371" s="344"/>
      <c r="Y371" s="344"/>
      <c r="Z371" s="344"/>
      <c r="AA371" s="344"/>
      <c r="AB371" s="586"/>
      <c r="AC371" s="344"/>
      <c r="AD371" s="344"/>
      <c r="AE371" s="344"/>
      <c r="AF371" s="344"/>
    </row>
    <row r="372" spans="2:32" outlineLevel="1">
      <c r="B372" s="1382" t="s">
        <v>1039</v>
      </c>
      <c r="C372" s="1603" t="s">
        <v>1617</v>
      </c>
      <c r="D372" s="1604"/>
      <c r="E372" s="1604"/>
      <c r="F372" s="1604"/>
      <c r="G372" s="1604"/>
      <c r="H372" s="1604"/>
      <c r="I372" s="1604"/>
      <c r="J372" s="1604"/>
      <c r="K372" s="1604"/>
      <c r="L372" s="1604"/>
      <c r="M372" s="1604"/>
      <c r="N372" s="1604"/>
      <c r="O372" s="1604"/>
      <c r="P372" s="1604"/>
      <c r="Q372" s="1605"/>
      <c r="R372" s="374"/>
      <c r="S372" s="387"/>
      <c r="X372" s="344"/>
      <c r="Y372" s="344"/>
      <c r="Z372" s="344"/>
      <c r="AA372" s="344"/>
      <c r="AB372" s="586"/>
      <c r="AC372" s="344"/>
      <c r="AD372" s="344"/>
      <c r="AE372" s="344"/>
      <c r="AF372" s="344"/>
    </row>
    <row r="373" spans="2:32" outlineLevel="1">
      <c r="B373" s="1382" t="s">
        <v>1040</v>
      </c>
      <c r="C373" s="1603" t="s">
        <v>1617</v>
      </c>
      <c r="D373" s="1604"/>
      <c r="E373" s="1604"/>
      <c r="F373" s="1604"/>
      <c r="G373" s="1604"/>
      <c r="H373" s="1604"/>
      <c r="I373" s="1604"/>
      <c r="J373" s="1604"/>
      <c r="K373" s="1604"/>
      <c r="L373" s="1604"/>
      <c r="M373" s="1604"/>
      <c r="N373" s="1604"/>
      <c r="O373" s="1604"/>
      <c r="P373" s="1604"/>
      <c r="Q373" s="1605"/>
      <c r="R373" s="374"/>
      <c r="S373" s="387"/>
      <c r="X373" s="344"/>
      <c r="Y373" s="344"/>
      <c r="Z373" s="344"/>
      <c r="AA373" s="344"/>
      <c r="AB373" s="586"/>
      <c r="AC373" s="344"/>
      <c r="AD373" s="344"/>
      <c r="AE373" s="344"/>
      <c r="AF373" s="344"/>
    </row>
    <row r="374" spans="2:32" outlineLevel="1">
      <c r="B374" s="1382" t="s">
        <v>1041</v>
      </c>
      <c r="C374" s="1603" t="s">
        <v>1616</v>
      </c>
      <c r="D374" s="1604"/>
      <c r="E374" s="1604"/>
      <c r="F374" s="1604"/>
      <c r="G374" s="1604"/>
      <c r="H374" s="1604"/>
      <c r="I374" s="1604"/>
      <c r="J374" s="1604"/>
      <c r="K374" s="1604"/>
      <c r="L374" s="1604"/>
      <c r="M374" s="1604"/>
      <c r="N374" s="1604"/>
      <c r="O374" s="1604"/>
      <c r="P374" s="1604"/>
      <c r="Q374" s="1605"/>
      <c r="R374" s="374"/>
      <c r="S374" s="387"/>
      <c r="X374" s="344"/>
      <c r="Y374" s="344"/>
      <c r="Z374" s="344"/>
      <c r="AA374" s="344"/>
      <c r="AB374" s="586"/>
      <c r="AC374" s="344"/>
      <c r="AD374" s="344"/>
      <c r="AE374" s="344"/>
      <c r="AF374" s="344"/>
    </row>
    <row r="375" spans="2:32" outlineLevel="1">
      <c r="B375" s="1382" t="s">
        <v>1046</v>
      </c>
      <c r="C375" s="1603" t="s">
        <v>1619</v>
      </c>
      <c r="D375" s="1604"/>
      <c r="E375" s="1604"/>
      <c r="F375" s="1604"/>
      <c r="G375" s="1604"/>
      <c r="H375" s="1604"/>
      <c r="I375" s="1604"/>
      <c r="J375" s="1604"/>
      <c r="K375" s="1604"/>
      <c r="L375" s="1604"/>
      <c r="M375" s="1604"/>
      <c r="N375" s="1604"/>
      <c r="O375" s="1604"/>
      <c r="P375" s="1604"/>
      <c r="Q375" s="1605"/>
      <c r="R375" s="374"/>
      <c r="S375" s="387"/>
      <c r="X375" s="344"/>
      <c r="Y375" s="344"/>
      <c r="Z375" s="344"/>
      <c r="AA375" s="344"/>
      <c r="AB375" s="586"/>
      <c r="AC375" s="344"/>
      <c r="AD375" s="344"/>
      <c r="AE375" s="344"/>
      <c r="AF375" s="344"/>
    </row>
    <row r="376" spans="2:32" outlineLevel="1">
      <c r="B376" s="1382" t="s">
        <v>1047</v>
      </c>
      <c r="C376" s="1603" t="s">
        <v>1620</v>
      </c>
      <c r="D376" s="1604"/>
      <c r="E376" s="1604"/>
      <c r="F376" s="1604"/>
      <c r="G376" s="1604"/>
      <c r="H376" s="1604"/>
      <c r="I376" s="1604"/>
      <c r="J376" s="1604"/>
      <c r="K376" s="1604"/>
      <c r="L376" s="1604"/>
      <c r="M376" s="1604"/>
      <c r="N376" s="1604"/>
      <c r="O376" s="1604"/>
      <c r="P376" s="1604"/>
      <c r="Q376" s="1605"/>
      <c r="R376" s="374"/>
      <c r="S376" s="387"/>
      <c r="X376" s="344"/>
      <c r="Y376" s="344"/>
      <c r="Z376" s="344"/>
      <c r="AA376" s="344"/>
      <c r="AB376" s="586"/>
      <c r="AC376" s="344"/>
      <c r="AD376" s="344"/>
      <c r="AE376" s="344"/>
      <c r="AF376" s="344"/>
    </row>
    <row r="377" spans="2:32" outlineLevel="1">
      <c r="B377" s="1382" t="s">
        <v>1054</v>
      </c>
      <c r="C377" s="1603" t="s">
        <v>1621</v>
      </c>
      <c r="D377" s="1604"/>
      <c r="E377" s="1604"/>
      <c r="F377" s="1604"/>
      <c r="G377" s="1604"/>
      <c r="H377" s="1604"/>
      <c r="I377" s="1604"/>
      <c r="J377" s="1604"/>
      <c r="K377" s="1604"/>
      <c r="L377" s="1604"/>
      <c r="M377" s="1604"/>
      <c r="N377" s="1604"/>
      <c r="O377" s="1604"/>
      <c r="P377" s="1604"/>
      <c r="Q377" s="1605"/>
      <c r="R377" s="374"/>
      <c r="S377" s="387"/>
      <c r="X377" s="344"/>
      <c r="Y377" s="344"/>
      <c r="Z377" s="344"/>
      <c r="AA377" s="344"/>
      <c r="AB377" s="586"/>
      <c r="AC377" s="344"/>
      <c r="AD377" s="344"/>
      <c r="AE377" s="344"/>
      <c r="AF377" s="344"/>
    </row>
    <row r="378" spans="2:32" outlineLevel="1">
      <c r="B378" s="1382" t="s">
        <v>1057</v>
      </c>
      <c r="C378" s="1603" t="s">
        <v>1621</v>
      </c>
      <c r="D378" s="1604"/>
      <c r="E378" s="1604"/>
      <c r="F378" s="1604"/>
      <c r="G378" s="1604"/>
      <c r="H378" s="1604"/>
      <c r="I378" s="1604"/>
      <c r="J378" s="1604"/>
      <c r="K378" s="1604"/>
      <c r="L378" s="1604"/>
      <c r="M378" s="1604"/>
      <c r="N378" s="1604"/>
      <c r="O378" s="1604"/>
      <c r="P378" s="1604"/>
      <c r="Q378" s="1605"/>
      <c r="R378" s="374"/>
      <c r="S378" s="387"/>
      <c r="X378" s="344"/>
      <c r="Y378" s="344"/>
      <c r="Z378" s="344"/>
      <c r="AA378" s="344"/>
      <c r="AB378" s="586"/>
      <c r="AC378" s="344"/>
      <c r="AD378" s="344"/>
      <c r="AE378" s="344"/>
      <c r="AF378" s="344"/>
    </row>
    <row r="379" spans="2:32" outlineLevel="1">
      <c r="B379" s="1382" t="s">
        <v>1066</v>
      </c>
      <c r="C379" s="1603" t="s">
        <v>1621</v>
      </c>
      <c r="D379" s="1604"/>
      <c r="E379" s="1604"/>
      <c r="F379" s="1604"/>
      <c r="G379" s="1604"/>
      <c r="H379" s="1604"/>
      <c r="I379" s="1604"/>
      <c r="J379" s="1604"/>
      <c r="K379" s="1604"/>
      <c r="L379" s="1604"/>
      <c r="M379" s="1604"/>
      <c r="N379" s="1604"/>
      <c r="O379" s="1604"/>
      <c r="P379" s="1604"/>
      <c r="Q379" s="1605"/>
      <c r="R379" s="374"/>
      <c r="S379" s="387"/>
      <c r="X379" s="344"/>
      <c r="Y379" s="344"/>
      <c r="Z379" s="344"/>
      <c r="AA379" s="344"/>
      <c r="AB379" s="586"/>
      <c r="AC379" s="344"/>
      <c r="AD379" s="344"/>
      <c r="AE379" s="344"/>
      <c r="AF379" s="344"/>
    </row>
    <row r="380" spans="2:32" outlineLevel="1">
      <c r="B380" s="1382" t="s">
        <v>1069</v>
      </c>
      <c r="C380" s="1603" t="s">
        <v>1622</v>
      </c>
      <c r="D380" s="1604"/>
      <c r="E380" s="1604"/>
      <c r="F380" s="1604"/>
      <c r="G380" s="1604"/>
      <c r="H380" s="1604"/>
      <c r="I380" s="1604"/>
      <c r="J380" s="1604"/>
      <c r="K380" s="1604"/>
      <c r="L380" s="1604"/>
      <c r="M380" s="1604"/>
      <c r="N380" s="1604"/>
      <c r="O380" s="1604"/>
      <c r="P380" s="1604"/>
      <c r="Q380" s="1605"/>
      <c r="R380" s="374"/>
      <c r="S380" s="387"/>
      <c r="X380" s="344"/>
      <c r="Y380" s="344"/>
      <c r="Z380" s="344"/>
      <c r="AA380" s="344"/>
      <c r="AB380" s="586"/>
      <c r="AC380" s="344"/>
      <c r="AD380" s="344"/>
      <c r="AE380" s="344"/>
      <c r="AF380" s="344"/>
    </row>
    <row r="381" spans="2:32" outlineLevel="1">
      <c r="B381" s="1382" t="s">
        <v>1078</v>
      </c>
      <c r="C381" s="1603" t="s">
        <v>1623</v>
      </c>
      <c r="D381" s="1604"/>
      <c r="E381" s="1604"/>
      <c r="F381" s="1604"/>
      <c r="G381" s="1604"/>
      <c r="H381" s="1604"/>
      <c r="I381" s="1604"/>
      <c r="J381" s="1604"/>
      <c r="K381" s="1604"/>
      <c r="L381" s="1604"/>
      <c r="M381" s="1604"/>
      <c r="N381" s="1604"/>
      <c r="O381" s="1604"/>
      <c r="P381" s="1604"/>
      <c r="Q381" s="1605"/>
      <c r="R381" s="374"/>
      <c r="S381" s="387"/>
      <c r="X381" s="344"/>
      <c r="Y381" s="344"/>
      <c r="Z381" s="344"/>
      <c r="AA381" s="344"/>
      <c r="AB381" s="586"/>
      <c r="AC381" s="344"/>
      <c r="AD381" s="344"/>
      <c r="AE381" s="344"/>
      <c r="AF381" s="344"/>
    </row>
    <row r="382" spans="2:32" outlineLevel="1">
      <c r="B382" s="1382" t="s">
        <v>1079</v>
      </c>
      <c r="C382" s="1603" t="s">
        <v>1623</v>
      </c>
      <c r="D382" s="1604"/>
      <c r="E382" s="1604"/>
      <c r="F382" s="1604"/>
      <c r="G382" s="1604"/>
      <c r="H382" s="1604"/>
      <c r="I382" s="1604"/>
      <c r="J382" s="1604"/>
      <c r="K382" s="1604"/>
      <c r="L382" s="1604"/>
      <c r="M382" s="1604"/>
      <c r="N382" s="1604"/>
      <c r="O382" s="1604"/>
      <c r="P382" s="1604"/>
      <c r="Q382" s="1605"/>
      <c r="R382" s="374"/>
      <c r="S382" s="387"/>
      <c r="X382" s="344"/>
      <c r="Y382" s="344"/>
      <c r="Z382" s="344"/>
      <c r="AA382" s="344"/>
      <c r="AB382" s="586"/>
      <c r="AC382" s="344"/>
      <c r="AD382" s="344"/>
      <c r="AE382" s="344"/>
      <c r="AF382" s="344"/>
    </row>
    <row r="383" spans="2:32" outlineLevel="1">
      <c r="B383" s="1382" t="s">
        <v>1081</v>
      </c>
      <c r="C383" s="1603" t="s">
        <v>1624</v>
      </c>
      <c r="D383" s="1604"/>
      <c r="E383" s="1604"/>
      <c r="F383" s="1604"/>
      <c r="G383" s="1604"/>
      <c r="H383" s="1604"/>
      <c r="I383" s="1604"/>
      <c r="J383" s="1604"/>
      <c r="K383" s="1604"/>
      <c r="L383" s="1604"/>
      <c r="M383" s="1604"/>
      <c r="N383" s="1604"/>
      <c r="O383" s="1604"/>
      <c r="P383" s="1604"/>
      <c r="Q383" s="1605"/>
      <c r="R383" s="374"/>
      <c r="S383" s="387"/>
      <c r="X383" s="344"/>
      <c r="Y383" s="344"/>
      <c r="Z383" s="344"/>
      <c r="AA383" s="344"/>
      <c r="AB383" s="586"/>
      <c r="AC383" s="344"/>
      <c r="AD383" s="344"/>
      <c r="AE383" s="344"/>
      <c r="AF383" s="344"/>
    </row>
    <row r="384" spans="2:32" outlineLevel="1">
      <c r="B384" s="1382" t="s">
        <v>1082</v>
      </c>
      <c r="C384" s="1603" t="s">
        <v>1625</v>
      </c>
      <c r="D384" s="1604"/>
      <c r="E384" s="1604"/>
      <c r="F384" s="1604"/>
      <c r="G384" s="1604"/>
      <c r="H384" s="1604"/>
      <c r="I384" s="1604"/>
      <c r="J384" s="1604"/>
      <c r="K384" s="1604"/>
      <c r="L384" s="1604"/>
      <c r="M384" s="1604"/>
      <c r="N384" s="1604"/>
      <c r="O384" s="1604"/>
      <c r="P384" s="1604"/>
      <c r="Q384" s="1605"/>
      <c r="R384" s="374"/>
      <c r="S384" s="387"/>
      <c r="X384" s="344"/>
      <c r="Y384" s="344"/>
      <c r="Z384" s="344"/>
      <c r="AA384" s="344"/>
      <c r="AB384" s="586"/>
      <c r="AC384" s="344"/>
      <c r="AD384" s="344"/>
      <c r="AE384" s="344"/>
      <c r="AF384" s="344"/>
    </row>
    <row r="385" spans="2:32" outlineLevel="1">
      <c r="B385" s="1382" t="s">
        <v>1083</v>
      </c>
      <c r="C385" s="1603" t="s">
        <v>1625</v>
      </c>
      <c r="D385" s="1604"/>
      <c r="E385" s="1604"/>
      <c r="F385" s="1604"/>
      <c r="G385" s="1604"/>
      <c r="H385" s="1604"/>
      <c r="I385" s="1604"/>
      <c r="J385" s="1604"/>
      <c r="K385" s="1604"/>
      <c r="L385" s="1604"/>
      <c r="M385" s="1604"/>
      <c r="N385" s="1604"/>
      <c r="O385" s="1604"/>
      <c r="P385" s="1604"/>
      <c r="Q385" s="1605"/>
      <c r="R385" s="374"/>
      <c r="S385" s="387"/>
      <c r="X385" s="344"/>
      <c r="Y385" s="344"/>
      <c r="Z385" s="344"/>
      <c r="AA385" s="344"/>
      <c r="AB385" s="586"/>
      <c r="AC385" s="344"/>
      <c r="AD385" s="344"/>
      <c r="AE385" s="344"/>
      <c r="AF385" s="344"/>
    </row>
    <row r="386" spans="2:32" outlineLevel="1">
      <c r="B386" s="1382" t="s">
        <v>1084</v>
      </c>
      <c r="C386" s="1603" t="s">
        <v>1625</v>
      </c>
      <c r="D386" s="1604"/>
      <c r="E386" s="1604"/>
      <c r="F386" s="1604"/>
      <c r="G386" s="1604"/>
      <c r="H386" s="1604"/>
      <c r="I386" s="1604"/>
      <c r="J386" s="1604"/>
      <c r="K386" s="1604"/>
      <c r="L386" s="1604"/>
      <c r="M386" s="1604"/>
      <c r="N386" s="1604"/>
      <c r="O386" s="1604"/>
      <c r="P386" s="1604"/>
      <c r="Q386" s="1605"/>
      <c r="R386" s="374"/>
      <c r="S386" s="387"/>
      <c r="X386" s="344"/>
      <c r="Y386" s="344"/>
      <c r="Z386" s="344"/>
      <c r="AA386" s="344"/>
      <c r="AB386" s="586"/>
      <c r="AC386" s="344"/>
      <c r="AD386" s="344"/>
      <c r="AE386" s="344"/>
      <c r="AF386" s="344"/>
    </row>
    <row r="387" spans="2:32" outlineLevel="1">
      <c r="B387" s="1382" t="s">
        <v>1085</v>
      </c>
      <c r="C387" s="1603" t="s">
        <v>1618</v>
      </c>
      <c r="D387" s="1604"/>
      <c r="E387" s="1604"/>
      <c r="F387" s="1604"/>
      <c r="G387" s="1604"/>
      <c r="H387" s="1604"/>
      <c r="I387" s="1604"/>
      <c r="J387" s="1604"/>
      <c r="K387" s="1604"/>
      <c r="L387" s="1604"/>
      <c r="M387" s="1604"/>
      <c r="N387" s="1604"/>
      <c r="O387" s="1604"/>
      <c r="P387" s="1604"/>
      <c r="Q387" s="1605"/>
      <c r="R387" s="374"/>
      <c r="S387" s="387"/>
      <c r="X387" s="344"/>
      <c r="Y387" s="344"/>
      <c r="Z387" s="344"/>
      <c r="AA387" s="344"/>
      <c r="AB387" s="586"/>
      <c r="AC387" s="344"/>
      <c r="AD387" s="344"/>
      <c r="AE387" s="344"/>
      <c r="AF387" s="344"/>
    </row>
    <row r="388" spans="2:32" outlineLevel="1">
      <c r="B388" s="1382" t="s">
        <v>1086</v>
      </c>
      <c r="C388" s="1603" t="s">
        <v>1618</v>
      </c>
      <c r="D388" s="1604"/>
      <c r="E388" s="1604"/>
      <c r="F388" s="1604"/>
      <c r="G388" s="1604"/>
      <c r="H388" s="1604"/>
      <c r="I388" s="1604"/>
      <c r="J388" s="1604"/>
      <c r="K388" s="1604"/>
      <c r="L388" s="1604"/>
      <c r="M388" s="1604"/>
      <c r="N388" s="1604"/>
      <c r="O388" s="1604"/>
      <c r="P388" s="1604"/>
      <c r="Q388" s="1605"/>
      <c r="R388" s="374"/>
      <c r="S388" s="387"/>
      <c r="X388" s="344"/>
      <c r="Y388" s="344"/>
      <c r="Z388" s="344"/>
      <c r="AA388" s="344"/>
      <c r="AB388" s="586"/>
      <c r="AC388" s="344"/>
      <c r="AD388" s="344"/>
      <c r="AE388" s="344"/>
      <c r="AF388" s="344"/>
    </row>
    <row r="389" spans="2:32" outlineLevel="1">
      <c r="B389" s="1382" t="s">
        <v>1087</v>
      </c>
      <c r="C389" s="1603" t="s">
        <v>1618</v>
      </c>
      <c r="D389" s="1604"/>
      <c r="E389" s="1604"/>
      <c r="F389" s="1604"/>
      <c r="G389" s="1604"/>
      <c r="H389" s="1604"/>
      <c r="I389" s="1604"/>
      <c r="J389" s="1604"/>
      <c r="K389" s="1604"/>
      <c r="L389" s="1604"/>
      <c r="M389" s="1604"/>
      <c r="N389" s="1604"/>
      <c r="O389" s="1604"/>
      <c r="P389" s="1604"/>
      <c r="Q389" s="1605"/>
      <c r="R389" s="374"/>
      <c r="S389" s="387"/>
      <c r="X389" s="344"/>
      <c r="Y389" s="344"/>
      <c r="Z389" s="344"/>
      <c r="AA389" s="344"/>
      <c r="AB389" s="586"/>
      <c r="AC389" s="344"/>
      <c r="AD389" s="344"/>
      <c r="AE389" s="344"/>
      <c r="AF389" s="344"/>
    </row>
    <row r="390" spans="2:32" outlineLevel="1">
      <c r="B390" s="1382" t="s">
        <v>1088</v>
      </c>
      <c r="C390" s="1603" t="s">
        <v>1619</v>
      </c>
      <c r="D390" s="1604"/>
      <c r="E390" s="1604"/>
      <c r="F390" s="1604"/>
      <c r="G390" s="1604"/>
      <c r="H390" s="1604"/>
      <c r="I390" s="1604"/>
      <c r="J390" s="1604"/>
      <c r="K390" s="1604"/>
      <c r="L390" s="1604"/>
      <c r="M390" s="1604"/>
      <c r="N390" s="1604"/>
      <c r="O390" s="1604"/>
      <c r="P390" s="1604"/>
      <c r="Q390" s="1605"/>
      <c r="R390" s="374"/>
      <c r="S390" s="387"/>
      <c r="X390" s="344"/>
      <c r="Y390" s="344"/>
      <c r="Z390" s="344"/>
      <c r="AA390" s="344"/>
      <c r="AB390" s="586"/>
      <c r="AC390" s="344"/>
      <c r="AD390" s="344"/>
      <c r="AE390" s="344"/>
      <c r="AF390" s="344"/>
    </row>
    <row r="391" spans="2:32" outlineLevel="1">
      <c r="B391" s="1382" t="s">
        <v>1089</v>
      </c>
      <c r="C391" s="1603" t="s">
        <v>1621</v>
      </c>
      <c r="D391" s="1604"/>
      <c r="E391" s="1604"/>
      <c r="F391" s="1604"/>
      <c r="G391" s="1604"/>
      <c r="H391" s="1604"/>
      <c r="I391" s="1604"/>
      <c r="J391" s="1604"/>
      <c r="K391" s="1604"/>
      <c r="L391" s="1604"/>
      <c r="M391" s="1604"/>
      <c r="N391" s="1604"/>
      <c r="O391" s="1604"/>
      <c r="P391" s="1604"/>
      <c r="Q391" s="1605"/>
      <c r="R391" s="374"/>
      <c r="S391" s="387"/>
      <c r="X391" s="344"/>
      <c r="Y391" s="344"/>
      <c r="Z391" s="344"/>
      <c r="AA391" s="344"/>
      <c r="AB391" s="586"/>
      <c r="AC391" s="344"/>
      <c r="AD391" s="344"/>
      <c r="AE391" s="344"/>
      <c r="AF391" s="344"/>
    </row>
    <row r="392" spans="2:32" outlineLevel="1">
      <c r="B392" s="1425" t="s">
        <v>496</v>
      </c>
      <c r="C392" s="1603" t="s">
        <v>1626</v>
      </c>
      <c r="D392" s="1604"/>
      <c r="E392" s="1604"/>
      <c r="F392" s="1604"/>
      <c r="G392" s="1604"/>
      <c r="H392" s="1604"/>
      <c r="I392" s="1604"/>
      <c r="J392" s="1604"/>
      <c r="K392" s="1604"/>
      <c r="L392" s="1604"/>
      <c r="M392" s="1604"/>
      <c r="N392" s="1604"/>
      <c r="O392" s="1604"/>
      <c r="P392" s="1604"/>
      <c r="Q392" s="1605"/>
      <c r="R392" s="374"/>
      <c r="S392" s="387"/>
      <c r="X392" s="344"/>
      <c r="Y392" s="344"/>
      <c r="Z392" s="344"/>
      <c r="AA392" s="344"/>
      <c r="AB392" s="586"/>
      <c r="AC392" s="344"/>
      <c r="AD392" s="344"/>
      <c r="AE392" s="344"/>
      <c r="AF392" s="344"/>
    </row>
    <row r="393" spans="2:32" outlineLevel="1">
      <c r="B393" s="1425" t="s">
        <v>495</v>
      </c>
      <c r="C393" s="1603" t="s">
        <v>1626</v>
      </c>
      <c r="D393" s="1604"/>
      <c r="E393" s="1604"/>
      <c r="F393" s="1604"/>
      <c r="G393" s="1604"/>
      <c r="H393" s="1604"/>
      <c r="I393" s="1604"/>
      <c r="J393" s="1604"/>
      <c r="K393" s="1604"/>
      <c r="L393" s="1604"/>
      <c r="M393" s="1604"/>
      <c r="N393" s="1604"/>
      <c r="O393" s="1604"/>
      <c r="P393" s="1604"/>
      <c r="Q393" s="1605"/>
      <c r="R393" s="374"/>
      <c r="S393" s="387"/>
      <c r="X393" s="344"/>
      <c r="Y393" s="344"/>
      <c r="Z393" s="344"/>
      <c r="AA393" s="344"/>
      <c r="AB393" s="586"/>
      <c r="AC393" s="344"/>
      <c r="AD393" s="344"/>
      <c r="AE393" s="344"/>
      <c r="AF393" s="344"/>
    </row>
    <row r="394" spans="2:32" outlineLevel="1">
      <c r="B394" s="1425" t="s">
        <v>1033</v>
      </c>
      <c r="C394" s="1603" t="s">
        <v>1627</v>
      </c>
      <c r="D394" s="1604"/>
      <c r="E394" s="1604"/>
      <c r="F394" s="1604"/>
      <c r="G394" s="1604"/>
      <c r="H394" s="1604"/>
      <c r="I394" s="1604"/>
      <c r="J394" s="1604"/>
      <c r="K394" s="1604"/>
      <c r="L394" s="1604"/>
      <c r="M394" s="1604"/>
      <c r="N394" s="1604"/>
      <c r="O394" s="1604"/>
      <c r="P394" s="1604"/>
      <c r="Q394" s="1605"/>
      <c r="R394" s="374"/>
      <c r="S394" s="387"/>
      <c r="X394" s="344"/>
      <c r="Y394" s="344"/>
      <c r="Z394" s="344"/>
      <c r="AA394" s="344"/>
      <c r="AB394" s="586"/>
      <c r="AC394" s="344"/>
      <c r="AD394" s="344"/>
      <c r="AE394" s="344"/>
      <c r="AF394" s="344"/>
    </row>
    <row r="395" spans="2:32" outlineLevel="1">
      <c r="B395" s="1425" t="s">
        <v>1035</v>
      </c>
      <c r="C395" s="1603" t="s">
        <v>1627</v>
      </c>
      <c r="D395" s="1604"/>
      <c r="E395" s="1604"/>
      <c r="F395" s="1604"/>
      <c r="G395" s="1604"/>
      <c r="H395" s="1604"/>
      <c r="I395" s="1604"/>
      <c r="J395" s="1604"/>
      <c r="K395" s="1604"/>
      <c r="L395" s="1604"/>
      <c r="M395" s="1604"/>
      <c r="N395" s="1604"/>
      <c r="O395" s="1604"/>
      <c r="P395" s="1604"/>
      <c r="Q395" s="1605"/>
      <c r="R395" s="374"/>
      <c r="S395" s="387"/>
      <c r="X395" s="344"/>
      <c r="Y395" s="344"/>
      <c r="Z395" s="344"/>
      <c r="AA395" s="344"/>
      <c r="AB395" s="586"/>
      <c r="AC395" s="344"/>
      <c r="AD395" s="344"/>
      <c r="AE395" s="344"/>
      <c r="AF395" s="344"/>
    </row>
    <row r="396" spans="2:32" outlineLevel="1">
      <c r="B396" s="1425" t="s">
        <v>1055</v>
      </c>
      <c r="C396" s="1603" t="s">
        <v>1628</v>
      </c>
      <c r="D396" s="1604"/>
      <c r="E396" s="1604"/>
      <c r="F396" s="1604"/>
      <c r="G396" s="1604"/>
      <c r="H396" s="1604"/>
      <c r="I396" s="1604"/>
      <c r="J396" s="1604"/>
      <c r="K396" s="1604"/>
      <c r="L396" s="1604"/>
      <c r="M396" s="1604"/>
      <c r="N396" s="1604"/>
      <c r="O396" s="1604"/>
      <c r="P396" s="1604"/>
      <c r="Q396" s="1605"/>
      <c r="R396" s="374"/>
      <c r="S396" s="387"/>
      <c r="X396" s="344"/>
      <c r="Y396" s="344"/>
      <c r="Z396" s="344"/>
      <c r="AA396" s="344"/>
      <c r="AB396" s="586"/>
      <c r="AC396" s="344"/>
      <c r="AD396" s="344"/>
      <c r="AE396" s="344"/>
      <c r="AF396" s="344"/>
    </row>
    <row r="397" spans="2:32" outlineLevel="1">
      <c r="B397" s="1425" t="s">
        <v>1060</v>
      </c>
      <c r="C397" s="1603" t="s">
        <v>1628</v>
      </c>
      <c r="D397" s="1604"/>
      <c r="E397" s="1604"/>
      <c r="F397" s="1604"/>
      <c r="G397" s="1604"/>
      <c r="H397" s="1604"/>
      <c r="I397" s="1604"/>
      <c r="J397" s="1604"/>
      <c r="K397" s="1604"/>
      <c r="L397" s="1604"/>
      <c r="M397" s="1604"/>
      <c r="N397" s="1604"/>
      <c r="O397" s="1604"/>
      <c r="P397" s="1604"/>
      <c r="Q397" s="1605"/>
      <c r="R397" s="374"/>
      <c r="S397" s="387"/>
      <c r="X397" s="344"/>
      <c r="Y397" s="344"/>
      <c r="Z397" s="344"/>
      <c r="AA397" s="344"/>
      <c r="AB397" s="586"/>
      <c r="AC397" s="344"/>
      <c r="AD397" s="344"/>
      <c r="AE397" s="344"/>
      <c r="AF397" s="344"/>
    </row>
    <row r="398" spans="2:32" outlineLevel="1">
      <c r="B398" s="1425" t="s">
        <v>1062</v>
      </c>
      <c r="C398" s="1603" t="s">
        <v>1628</v>
      </c>
      <c r="D398" s="1604"/>
      <c r="E398" s="1604"/>
      <c r="F398" s="1604"/>
      <c r="G398" s="1604"/>
      <c r="H398" s="1604"/>
      <c r="I398" s="1604"/>
      <c r="J398" s="1604"/>
      <c r="K398" s="1604"/>
      <c r="L398" s="1604"/>
      <c r="M398" s="1604"/>
      <c r="N398" s="1604"/>
      <c r="O398" s="1604"/>
      <c r="P398" s="1604"/>
      <c r="Q398" s="1605"/>
      <c r="R398" s="374"/>
      <c r="S398" s="387"/>
      <c r="X398" s="344"/>
      <c r="Y398" s="344"/>
      <c r="Z398" s="344"/>
      <c r="AA398" s="344"/>
      <c r="AB398" s="586"/>
      <c r="AC398" s="344"/>
      <c r="AD398" s="344"/>
      <c r="AE398" s="344"/>
      <c r="AF398" s="344"/>
    </row>
    <row r="399" spans="2:32" outlineLevel="1">
      <c r="B399" s="1425" t="s">
        <v>1065</v>
      </c>
      <c r="C399" s="1603" t="s">
        <v>1628</v>
      </c>
      <c r="D399" s="1604"/>
      <c r="E399" s="1604"/>
      <c r="F399" s="1604"/>
      <c r="G399" s="1604"/>
      <c r="H399" s="1604"/>
      <c r="I399" s="1604"/>
      <c r="J399" s="1604"/>
      <c r="K399" s="1604"/>
      <c r="L399" s="1604"/>
      <c r="M399" s="1604"/>
      <c r="N399" s="1604"/>
      <c r="O399" s="1604"/>
      <c r="P399" s="1604"/>
      <c r="Q399" s="1605"/>
      <c r="R399" s="374"/>
      <c r="S399" s="387"/>
      <c r="X399" s="344"/>
      <c r="Y399" s="344"/>
      <c r="Z399" s="344"/>
      <c r="AA399" s="344"/>
      <c r="AB399" s="586"/>
      <c r="AC399" s="344"/>
      <c r="AD399" s="344"/>
      <c r="AE399" s="344"/>
      <c r="AF399" s="344"/>
    </row>
    <row r="400" spans="2:32" outlineLevel="1">
      <c r="B400" s="1425" t="s">
        <v>1049</v>
      </c>
      <c r="C400" s="1603" t="s">
        <v>1628</v>
      </c>
      <c r="D400" s="1604"/>
      <c r="E400" s="1604"/>
      <c r="F400" s="1604"/>
      <c r="G400" s="1604"/>
      <c r="H400" s="1604"/>
      <c r="I400" s="1604"/>
      <c r="J400" s="1604"/>
      <c r="K400" s="1604"/>
      <c r="L400" s="1604"/>
      <c r="M400" s="1604"/>
      <c r="N400" s="1604"/>
      <c r="O400" s="1604"/>
      <c r="P400" s="1604"/>
      <c r="Q400" s="1605"/>
      <c r="R400" s="374"/>
      <c r="S400" s="387"/>
      <c r="X400" s="344"/>
      <c r="Y400" s="344"/>
      <c r="Z400" s="344"/>
      <c r="AA400" s="344"/>
      <c r="AB400" s="586"/>
      <c r="AC400" s="344"/>
      <c r="AD400" s="344"/>
      <c r="AE400" s="344"/>
      <c r="AF400" s="344"/>
    </row>
    <row r="401" spans="2:34" outlineLevel="1">
      <c r="B401" s="1425" t="s">
        <v>1052</v>
      </c>
      <c r="C401" s="1603" t="s">
        <v>1628</v>
      </c>
      <c r="D401" s="1604"/>
      <c r="E401" s="1604"/>
      <c r="F401" s="1604"/>
      <c r="G401" s="1604"/>
      <c r="H401" s="1604"/>
      <c r="I401" s="1604"/>
      <c r="J401" s="1604"/>
      <c r="K401" s="1604"/>
      <c r="L401" s="1604"/>
      <c r="M401" s="1604"/>
      <c r="N401" s="1604"/>
      <c r="O401" s="1604"/>
      <c r="P401" s="1604"/>
      <c r="Q401" s="1605"/>
      <c r="R401" s="374"/>
      <c r="S401" s="387"/>
      <c r="X401" s="344"/>
      <c r="Y401" s="344"/>
      <c r="Z401" s="344"/>
      <c r="AA401" s="344"/>
      <c r="AB401" s="586"/>
      <c r="AC401" s="344"/>
      <c r="AD401" s="344"/>
      <c r="AE401" s="344"/>
      <c r="AF401" s="344"/>
    </row>
    <row r="402" spans="2:34" outlineLevel="1">
      <c r="B402" s="1425" t="s">
        <v>1063</v>
      </c>
      <c r="C402" s="1603" t="s">
        <v>1628</v>
      </c>
      <c r="D402" s="1604"/>
      <c r="E402" s="1604"/>
      <c r="F402" s="1604"/>
      <c r="G402" s="1604"/>
      <c r="H402" s="1604"/>
      <c r="I402" s="1604"/>
      <c r="J402" s="1604"/>
      <c r="K402" s="1604"/>
      <c r="L402" s="1604"/>
      <c r="M402" s="1604"/>
      <c r="N402" s="1604"/>
      <c r="O402" s="1604"/>
      <c r="P402" s="1604"/>
      <c r="Q402" s="1605"/>
      <c r="R402" s="374"/>
      <c r="S402" s="387"/>
      <c r="X402" s="344"/>
      <c r="Y402" s="344"/>
      <c r="Z402" s="344"/>
      <c r="AA402" s="344"/>
      <c r="AB402" s="586"/>
      <c r="AC402" s="344"/>
      <c r="AD402" s="344"/>
      <c r="AE402" s="344"/>
      <c r="AF402" s="344"/>
    </row>
    <row r="403" spans="2:34" outlineLevel="1">
      <c r="B403" s="1425" t="s">
        <v>1064</v>
      </c>
      <c r="C403" s="1603" t="s">
        <v>1628</v>
      </c>
      <c r="D403" s="1604"/>
      <c r="E403" s="1604"/>
      <c r="F403" s="1604"/>
      <c r="G403" s="1604"/>
      <c r="H403" s="1604"/>
      <c r="I403" s="1604"/>
      <c r="J403" s="1604"/>
      <c r="K403" s="1604"/>
      <c r="L403" s="1604"/>
      <c r="M403" s="1604"/>
      <c r="N403" s="1604"/>
      <c r="O403" s="1604"/>
      <c r="P403" s="1604"/>
      <c r="Q403" s="1605"/>
      <c r="R403" s="374"/>
      <c r="S403" s="387"/>
      <c r="X403" s="344"/>
      <c r="Y403" s="344"/>
      <c r="Z403" s="344"/>
      <c r="AA403" s="344"/>
      <c r="AB403" s="586"/>
      <c r="AC403" s="344"/>
      <c r="AD403" s="344"/>
      <c r="AE403" s="344"/>
      <c r="AF403" s="344"/>
    </row>
    <row r="404" spans="2:34" outlineLevel="1">
      <c r="B404" s="1425" t="s">
        <v>1072</v>
      </c>
      <c r="C404" s="1603" t="s">
        <v>1629</v>
      </c>
      <c r="D404" s="1604"/>
      <c r="E404" s="1604"/>
      <c r="F404" s="1604"/>
      <c r="G404" s="1604"/>
      <c r="H404" s="1604"/>
      <c r="I404" s="1604"/>
      <c r="J404" s="1604"/>
      <c r="K404" s="1604"/>
      <c r="L404" s="1604"/>
      <c r="M404" s="1604"/>
      <c r="N404" s="1604"/>
      <c r="O404" s="1604"/>
      <c r="P404" s="1604"/>
      <c r="Q404" s="1605"/>
      <c r="R404" s="374"/>
      <c r="S404" s="387"/>
      <c r="X404" s="344"/>
      <c r="Y404" s="344"/>
      <c r="Z404" s="344"/>
      <c r="AA404" s="344"/>
      <c r="AB404" s="586"/>
      <c r="AC404" s="344"/>
      <c r="AD404" s="344"/>
      <c r="AE404" s="344"/>
      <c r="AF404" s="344"/>
    </row>
    <row r="405" spans="2:34" outlineLevel="1">
      <c r="B405" s="1425" t="s">
        <v>1097</v>
      </c>
      <c r="C405" s="1603" t="s">
        <v>1629</v>
      </c>
      <c r="D405" s="1604"/>
      <c r="E405" s="1604"/>
      <c r="F405" s="1604"/>
      <c r="G405" s="1604"/>
      <c r="H405" s="1604"/>
      <c r="I405" s="1604"/>
      <c r="J405" s="1604"/>
      <c r="K405" s="1604"/>
      <c r="L405" s="1604"/>
      <c r="M405" s="1604"/>
      <c r="N405" s="1604"/>
      <c r="O405" s="1604"/>
      <c r="P405" s="1604"/>
      <c r="Q405" s="1605"/>
      <c r="R405" s="374"/>
      <c r="S405" s="387"/>
      <c r="X405" s="344"/>
      <c r="Y405" s="344"/>
      <c r="Z405" s="344"/>
      <c r="AA405" s="344"/>
      <c r="AB405" s="586"/>
      <c r="AC405" s="344"/>
      <c r="AD405" s="344"/>
      <c r="AE405" s="344"/>
      <c r="AF405" s="344"/>
    </row>
    <row r="406" spans="2:34" outlineLevel="1">
      <c r="B406" s="1425" t="s">
        <v>494</v>
      </c>
      <c r="C406" s="1603" t="s">
        <v>1630</v>
      </c>
      <c r="D406" s="1604"/>
      <c r="E406" s="1604"/>
      <c r="F406" s="1604"/>
      <c r="G406" s="1604"/>
      <c r="H406" s="1604"/>
      <c r="I406" s="1604"/>
      <c r="J406" s="1604"/>
      <c r="K406" s="1604"/>
      <c r="L406" s="1604"/>
      <c r="M406" s="1604"/>
      <c r="N406" s="1604"/>
      <c r="O406" s="1604"/>
      <c r="P406" s="1604"/>
      <c r="Q406" s="1605"/>
      <c r="R406" s="374"/>
      <c r="S406" s="387"/>
      <c r="X406" s="344"/>
      <c r="Y406" s="344"/>
      <c r="Z406" s="344"/>
      <c r="AA406" s="344"/>
      <c r="AB406" s="586"/>
      <c r="AC406" s="344"/>
      <c r="AD406" s="344"/>
      <c r="AE406" s="344"/>
      <c r="AF406" s="344"/>
    </row>
    <row r="407" spans="2:34" outlineLevel="1">
      <c r="B407" s="1425" t="s">
        <v>1070</v>
      </c>
      <c r="C407" s="1603" t="s">
        <v>1631</v>
      </c>
      <c r="D407" s="1604"/>
      <c r="E407" s="1604"/>
      <c r="F407" s="1604"/>
      <c r="G407" s="1604"/>
      <c r="H407" s="1604"/>
      <c r="I407" s="1604"/>
      <c r="J407" s="1604"/>
      <c r="K407" s="1604"/>
      <c r="L407" s="1604"/>
      <c r="M407" s="1604"/>
      <c r="N407" s="1604"/>
      <c r="O407" s="1604"/>
      <c r="P407" s="1604"/>
      <c r="Q407" s="1605"/>
      <c r="R407" s="374"/>
      <c r="S407" s="387"/>
      <c r="X407" s="344"/>
      <c r="Y407" s="344"/>
      <c r="Z407" s="344"/>
      <c r="AA407" s="344"/>
      <c r="AB407" s="586"/>
      <c r="AC407" s="344"/>
      <c r="AD407" s="344"/>
      <c r="AE407" s="344"/>
      <c r="AF407" s="344"/>
    </row>
    <row r="408" spans="2:34" outlineLevel="1">
      <c r="B408" s="1425" t="s">
        <v>1071</v>
      </c>
      <c r="C408" s="1603" t="s">
        <v>1631</v>
      </c>
      <c r="D408" s="1604"/>
      <c r="E408" s="1604"/>
      <c r="F408" s="1604"/>
      <c r="G408" s="1604"/>
      <c r="H408" s="1604"/>
      <c r="I408" s="1604"/>
      <c r="J408" s="1604"/>
      <c r="K408" s="1604"/>
      <c r="L408" s="1604"/>
      <c r="M408" s="1604"/>
      <c r="N408" s="1604"/>
      <c r="O408" s="1604"/>
      <c r="P408" s="1604"/>
      <c r="Q408" s="1605"/>
      <c r="R408" s="374"/>
      <c r="S408" s="387"/>
      <c r="X408" s="344"/>
      <c r="Y408" s="344"/>
      <c r="Z408" s="344"/>
      <c r="AA408" s="344"/>
      <c r="AB408" s="586"/>
      <c r="AC408" s="344"/>
      <c r="AD408" s="344"/>
      <c r="AE408" s="344"/>
      <c r="AF408" s="344"/>
    </row>
    <row r="409" spans="2:34" outlineLevel="1">
      <c r="B409" s="1425" t="s">
        <v>1074</v>
      </c>
      <c r="C409" s="1603" t="s">
        <v>1631</v>
      </c>
      <c r="D409" s="1604"/>
      <c r="E409" s="1604"/>
      <c r="F409" s="1604"/>
      <c r="G409" s="1604"/>
      <c r="H409" s="1604"/>
      <c r="I409" s="1604"/>
      <c r="J409" s="1604"/>
      <c r="K409" s="1604"/>
      <c r="L409" s="1604"/>
      <c r="M409" s="1604"/>
      <c r="N409" s="1604"/>
      <c r="O409" s="1604"/>
      <c r="P409" s="1604"/>
      <c r="Q409" s="1605"/>
      <c r="R409" s="374"/>
      <c r="S409" s="387"/>
      <c r="X409" s="344"/>
      <c r="Y409" s="344"/>
      <c r="Z409" s="344"/>
      <c r="AA409" s="344"/>
      <c r="AB409" s="586"/>
      <c r="AC409" s="344"/>
      <c r="AD409" s="344"/>
      <c r="AE409" s="344"/>
      <c r="AF409" s="344"/>
    </row>
    <row r="410" spans="2:34" outlineLevel="1">
      <c r="B410" s="1425" t="s">
        <v>1076</v>
      </c>
      <c r="C410" s="1603" t="s">
        <v>1631</v>
      </c>
      <c r="D410" s="1604"/>
      <c r="E410" s="1604"/>
      <c r="F410" s="1604"/>
      <c r="G410" s="1604"/>
      <c r="H410" s="1604"/>
      <c r="I410" s="1604"/>
      <c r="J410" s="1604"/>
      <c r="K410" s="1604"/>
      <c r="L410" s="1604"/>
      <c r="M410" s="1604"/>
      <c r="N410" s="1604"/>
      <c r="O410" s="1604"/>
      <c r="P410" s="1604"/>
      <c r="Q410" s="1605"/>
      <c r="R410" s="374"/>
      <c r="S410" s="387"/>
      <c r="X410" s="344"/>
      <c r="Y410" s="344"/>
      <c r="Z410" s="344"/>
      <c r="AA410" s="344"/>
      <c r="AB410" s="586"/>
      <c r="AC410" s="344"/>
      <c r="AD410" s="344"/>
      <c r="AE410" s="344"/>
      <c r="AF410" s="344"/>
    </row>
    <row r="411" spans="2:34" outlineLevel="1">
      <c r="B411" s="630"/>
      <c r="C411" s="1603"/>
      <c r="D411" s="1604"/>
      <c r="E411" s="1604"/>
      <c r="F411" s="1604"/>
      <c r="G411" s="1604"/>
      <c r="H411" s="1604"/>
      <c r="I411" s="1604"/>
      <c r="J411" s="1604"/>
      <c r="K411" s="1604"/>
      <c r="L411" s="1604"/>
      <c r="M411" s="1604"/>
      <c r="N411" s="1604"/>
      <c r="O411" s="1604"/>
      <c r="P411" s="1604"/>
      <c r="Q411" s="1605"/>
      <c r="R411" s="374"/>
      <c r="S411" s="387"/>
      <c r="X411" s="344"/>
      <c r="Y411" s="344"/>
      <c r="Z411" s="344"/>
      <c r="AA411" s="344"/>
      <c r="AB411" s="586"/>
      <c r="AC411" s="344"/>
      <c r="AD411" s="344"/>
      <c r="AE411" s="344"/>
      <c r="AF411" s="344"/>
    </row>
    <row r="412" spans="2:34" outlineLevel="1">
      <c r="B412" s="632" t="s">
        <v>497</v>
      </c>
      <c r="C412" s="1603" t="s">
        <v>403</v>
      </c>
      <c r="D412" s="1604"/>
      <c r="E412" s="1604"/>
      <c r="F412" s="1604"/>
      <c r="G412" s="1604"/>
      <c r="H412" s="1604"/>
      <c r="I412" s="1604"/>
      <c r="J412" s="1604"/>
      <c r="K412" s="1604"/>
      <c r="L412" s="1604"/>
      <c r="M412" s="1604"/>
      <c r="N412" s="1604"/>
      <c r="O412" s="1604"/>
      <c r="P412" s="1604"/>
      <c r="Q412" s="1605"/>
      <c r="R412" s="374"/>
      <c r="S412" s="387"/>
      <c r="X412" s="344"/>
      <c r="Y412" s="344"/>
      <c r="Z412" s="344"/>
      <c r="AA412" s="344"/>
      <c r="AB412" s="586"/>
      <c r="AC412" s="344"/>
      <c r="AD412" s="344"/>
      <c r="AE412" s="344"/>
      <c r="AF412" s="344"/>
    </row>
    <row r="413" spans="2:34" s="346" customFormat="1">
      <c r="B413" s="391"/>
      <c r="C413" s="391"/>
      <c r="D413" s="377"/>
      <c r="E413" s="377"/>
      <c r="F413" s="381"/>
      <c r="G413" s="381"/>
      <c r="H413" s="381"/>
      <c r="I413" s="381"/>
      <c r="J413" s="377"/>
      <c r="K413" s="377"/>
      <c r="L413" s="377"/>
      <c r="M413" s="377"/>
      <c r="N413" s="377"/>
      <c r="O413" s="377"/>
      <c r="P413" s="377"/>
      <c r="Q413" s="377"/>
      <c r="R413" s="377"/>
      <c r="S413" s="377"/>
      <c r="AB413" s="586"/>
      <c r="AH413" s="377"/>
    </row>
    <row r="414" spans="2:34">
      <c r="B414" s="612" t="s">
        <v>500</v>
      </c>
      <c r="C414" s="612"/>
      <c r="D414" s="389" t="s">
        <v>501</v>
      </c>
      <c r="E414" s="373"/>
      <c r="F414" s="374"/>
      <c r="G414" s="374"/>
      <c r="H414" s="374"/>
      <c r="I414" s="374"/>
      <c r="J414" s="374"/>
      <c r="K414" s="374"/>
      <c r="L414" s="374"/>
      <c r="M414" s="374"/>
      <c r="N414" s="374"/>
      <c r="O414" s="374"/>
      <c r="P414" s="374"/>
      <c r="Q414" s="374"/>
      <c r="R414" s="374"/>
      <c r="S414" s="374"/>
      <c r="X414" s="344"/>
      <c r="Y414" s="344"/>
      <c r="Z414" s="344"/>
      <c r="AA414" s="344"/>
      <c r="AB414" s="586"/>
      <c r="AC414" s="344"/>
      <c r="AD414" s="344"/>
      <c r="AE414" s="344"/>
      <c r="AF414" s="344"/>
    </row>
    <row r="415" spans="2:34" outlineLevel="1">
      <c r="D415" s="390"/>
      <c r="E415" s="390"/>
      <c r="F415" s="374"/>
      <c r="G415" s="374"/>
      <c r="H415" s="374"/>
      <c r="I415" s="374"/>
      <c r="J415" s="374"/>
      <c r="K415" s="374"/>
      <c r="L415" s="374"/>
      <c r="M415" s="374"/>
      <c r="N415" s="374"/>
      <c r="O415" s="374"/>
      <c r="P415" s="374"/>
      <c r="Q415" s="374"/>
      <c r="R415" s="374"/>
      <c r="S415" s="374"/>
      <c r="T415" s="347"/>
      <c r="U415" s="347"/>
      <c r="V415" s="347"/>
      <c r="W415" s="347"/>
      <c r="AA415" s="347"/>
      <c r="AB415" s="593"/>
      <c r="AC415" s="347"/>
      <c r="AD415" s="347"/>
      <c r="AE415" s="347"/>
    </row>
    <row r="416" spans="2:34" s="1118" customFormat="1" ht="32.25" customHeight="1" outlineLevel="1">
      <c r="B416" s="1116"/>
      <c r="C416" s="682" t="s">
        <v>758</v>
      </c>
      <c r="D416" s="659" t="s">
        <v>406</v>
      </c>
      <c r="E416" s="650" t="s">
        <v>407</v>
      </c>
      <c r="F416" s="1631" t="s">
        <v>461</v>
      </c>
      <c r="G416" s="650" t="s">
        <v>462</v>
      </c>
      <c r="H416" s="659" t="s">
        <v>463</v>
      </c>
      <c r="I416" s="650" t="s">
        <v>464</v>
      </c>
      <c r="J416" s="682" t="s">
        <v>465</v>
      </c>
      <c r="K416" s="650" t="s">
        <v>462</v>
      </c>
      <c r="L416" s="659" t="s">
        <v>462</v>
      </c>
      <c r="M416" s="650" t="s">
        <v>462</v>
      </c>
      <c r="N416" s="659" t="s">
        <v>466</v>
      </c>
      <c r="O416" s="650" t="s">
        <v>466</v>
      </c>
      <c r="P416" s="659" t="s">
        <v>466</v>
      </c>
      <c r="Q416" s="651" t="s">
        <v>440</v>
      </c>
      <c r="R416" s="1117"/>
      <c r="S416" s="1117"/>
      <c r="AB416" s="1119"/>
      <c r="AH416" s="1117"/>
    </row>
    <row r="417" spans="2:34" s="1145" customFormat="1" ht="52.5" customHeight="1" outlineLevel="1">
      <c r="B417" s="1138" t="s">
        <v>289</v>
      </c>
      <c r="C417" s="1123"/>
      <c r="D417" s="1123" t="s">
        <v>416</v>
      </c>
      <c r="E417" s="1124" t="s">
        <v>416</v>
      </c>
      <c r="F417" s="1632"/>
      <c r="G417" s="1125" t="s">
        <v>467</v>
      </c>
      <c r="H417" s="1126" t="s">
        <v>467</v>
      </c>
      <c r="I417" s="1127" t="s">
        <v>290</v>
      </c>
      <c r="J417" s="1126" t="s">
        <v>468</v>
      </c>
      <c r="K417" s="1125" t="s">
        <v>469</v>
      </c>
      <c r="L417" s="1128" t="s">
        <v>470</v>
      </c>
      <c r="M417" s="1129" t="s">
        <v>471</v>
      </c>
      <c r="N417" s="1126" t="s">
        <v>469</v>
      </c>
      <c r="O417" s="1129" t="s">
        <v>472</v>
      </c>
      <c r="P417" s="1128" t="s">
        <v>471</v>
      </c>
      <c r="Q417" s="1130" t="s">
        <v>425</v>
      </c>
      <c r="R417" s="1146"/>
      <c r="S417" s="1146"/>
      <c r="T417" s="1140" t="s">
        <v>290</v>
      </c>
      <c r="U417" s="1141" t="s">
        <v>290</v>
      </c>
      <c r="V417" s="1141" t="s">
        <v>290</v>
      </c>
      <c r="W417" s="1141" t="s">
        <v>290</v>
      </c>
      <c r="X417" s="1141" t="s">
        <v>290</v>
      </c>
      <c r="Y417" s="1141" t="s">
        <v>290</v>
      </c>
      <c r="Z417" s="1141" t="s">
        <v>290</v>
      </c>
      <c r="AA417" s="1142" t="s">
        <v>290</v>
      </c>
      <c r="AB417" s="1143" t="s">
        <v>290</v>
      </c>
      <c r="AC417" s="1141" t="s">
        <v>290</v>
      </c>
      <c r="AD417" s="1141" t="s">
        <v>290</v>
      </c>
      <c r="AE417" s="1141" t="s">
        <v>290</v>
      </c>
      <c r="AF417" s="1144" t="s">
        <v>290</v>
      </c>
      <c r="AH417" s="1146"/>
    </row>
    <row r="418" spans="2:34" outlineLevel="1">
      <c r="B418" s="630" t="s">
        <v>502</v>
      </c>
      <c r="C418" s="647" t="s">
        <v>1632</v>
      </c>
      <c r="D418" s="647">
        <v>39849</v>
      </c>
      <c r="E418" s="647">
        <v>43508</v>
      </c>
      <c r="F418" s="676" t="s">
        <v>1633</v>
      </c>
      <c r="G418" s="620" t="s">
        <v>675</v>
      </c>
      <c r="H418" s="620" t="s">
        <v>674</v>
      </c>
      <c r="I418" s="1420">
        <v>-106.53903243000001</v>
      </c>
      <c r="J418" s="677" t="s">
        <v>1331</v>
      </c>
      <c r="K418" s="685" t="s">
        <v>420</v>
      </c>
      <c r="L418" s="678">
        <v>2.7221413E-2</v>
      </c>
      <c r="M418" s="678" t="s">
        <v>1634</v>
      </c>
      <c r="N418" s="679" t="s">
        <v>420</v>
      </c>
      <c r="O418" s="680">
        <v>2.5399999999999999E-2</v>
      </c>
      <c r="P418" s="681" t="s">
        <v>1334</v>
      </c>
      <c r="Q418" s="627" t="s">
        <v>1127</v>
      </c>
      <c r="R418" s="374"/>
      <c r="S418" s="374"/>
      <c r="T418" s="1406">
        <v>0</v>
      </c>
      <c r="U418" s="1406">
        <v>0</v>
      </c>
      <c r="V418" s="1406">
        <v>0</v>
      </c>
      <c r="W418" s="1406">
        <v>0</v>
      </c>
      <c r="X418" s="1406">
        <v>6.6058581900000011</v>
      </c>
      <c r="Y418" s="1406">
        <v>0</v>
      </c>
      <c r="Z418" s="1406">
        <v>0</v>
      </c>
      <c r="AA418" s="1406">
        <v>0</v>
      </c>
      <c r="AB418" s="1406">
        <v>0</v>
      </c>
      <c r="AC418" s="1406">
        <v>0</v>
      </c>
      <c r="AD418" s="1406">
        <v>0</v>
      </c>
      <c r="AE418" s="1406">
        <v>0</v>
      </c>
      <c r="AF418" s="1406">
        <v>0</v>
      </c>
      <c r="AH418" s="1506"/>
    </row>
    <row r="419" spans="2:34" outlineLevel="1">
      <c r="B419" s="630" t="s">
        <v>503</v>
      </c>
      <c r="C419" s="647" t="s">
        <v>1635</v>
      </c>
      <c r="D419" s="647">
        <v>39849</v>
      </c>
      <c r="E419" s="647">
        <v>43508</v>
      </c>
      <c r="F419" s="676" t="s">
        <v>1636</v>
      </c>
      <c r="G419" s="620" t="s">
        <v>675</v>
      </c>
      <c r="H419" s="620" t="s">
        <v>675</v>
      </c>
      <c r="I419" s="1420">
        <v>-106.53903243000001</v>
      </c>
      <c r="J419" s="677" t="s">
        <v>1331</v>
      </c>
      <c r="K419" s="685" t="s">
        <v>1332</v>
      </c>
      <c r="L419" s="678">
        <v>3.9199999999999999E-2</v>
      </c>
      <c r="M419" s="678" t="s">
        <v>1333</v>
      </c>
      <c r="N419" s="679" t="s">
        <v>420</v>
      </c>
      <c r="O419" s="680">
        <v>2.7221413E-2</v>
      </c>
      <c r="P419" s="681" t="s">
        <v>1634</v>
      </c>
      <c r="Q419" s="627" t="s">
        <v>1127</v>
      </c>
      <c r="R419" s="374"/>
      <c r="S419" s="374"/>
      <c r="T419" s="1406">
        <v>0</v>
      </c>
      <c r="U419" s="1406">
        <v>0</v>
      </c>
      <c r="V419" s="1406">
        <v>0</v>
      </c>
      <c r="W419" s="1406">
        <v>0</v>
      </c>
      <c r="X419" s="1406">
        <v>-0.16667192</v>
      </c>
      <c r="Y419" s="1406">
        <v>0</v>
      </c>
      <c r="Z419" s="1406">
        <v>0</v>
      </c>
      <c r="AA419" s="1406">
        <v>0</v>
      </c>
      <c r="AB419" s="1406">
        <v>0</v>
      </c>
      <c r="AC419" s="1406">
        <v>0</v>
      </c>
      <c r="AD419" s="1406">
        <v>0</v>
      </c>
      <c r="AE419" s="1406">
        <v>0</v>
      </c>
      <c r="AF419" s="1406">
        <v>0</v>
      </c>
      <c r="AH419" s="1506"/>
    </row>
    <row r="420" spans="2:34" outlineLevel="1">
      <c r="B420" s="630" t="s">
        <v>504</v>
      </c>
      <c r="C420" s="647" t="s">
        <v>1637</v>
      </c>
      <c r="D420" s="647">
        <v>39849</v>
      </c>
      <c r="E420" s="647">
        <v>43508</v>
      </c>
      <c r="F420" s="676" t="s">
        <v>1638</v>
      </c>
      <c r="G420" s="620" t="s">
        <v>675</v>
      </c>
      <c r="H420" s="620" t="s">
        <v>675</v>
      </c>
      <c r="I420" s="1420">
        <v>-106.53903243000001</v>
      </c>
      <c r="J420" s="677" t="s">
        <v>1331</v>
      </c>
      <c r="K420" s="685" t="s">
        <v>420</v>
      </c>
      <c r="L420" s="678">
        <v>2.7221413E-2</v>
      </c>
      <c r="M420" s="678" t="s">
        <v>1634</v>
      </c>
      <c r="N420" s="622" t="s">
        <v>421</v>
      </c>
      <c r="O420" s="680">
        <v>3.9199999999999999E-2</v>
      </c>
      <c r="P420" s="681" t="s">
        <v>1333</v>
      </c>
      <c r="Q420" s="627" t="s">
        <v>1132</v>
      </c>
      <c r="R420" s="374"/>
      <c r="S420" s="374"/>
      <c r="T420" s="1406">
        <v>0</v>
      </c>
      <c r="U420" s="1406">
        <v>0</v>
      </c>
      <c r="V420" s="1406">
        <v>0</v>
      </c>
      <c r="W420" s="1406">
        <v>0</v>
      </c>
      <c r="X420" s="1406">
        <v>12.4904735</v>
      </c>
      <c r="Y420" s="1406">
        <v>0</v>
      </c>
      <c r="Z420" s="1406">
        <v>0</v>
      </c>
      <c r="AA420" s="1406">
        <v>0</v>
      </c>
      <c r="AB420" s="1406">
        <v>0</v>
      </c>
      <c r="AC420" s="1406">
        <v>0</v>
      </c>
      <c r="AD420" s="1406">
        <v>0</v>
      </c>
      <c r="AE420" s="1406">
        <v>0</v>
      </c>
      <c r="AF420" s="1406">
        <v>0</v>
      </c>
      <c r="AH420" s="1506"/>
    </row>
    <row r="421" spans="2:34" outlineLevel="1">
      <c r="B421" s="630" t="s">
        <v>505</v>
      </c>
      <c r="C421" s="647" t="e">
        <v>#N/A</v>
      </c>
      <c r="D421" s="647">
        <v>40777</v>
      </c>
      <c r="E421" s="647">
        <v>57126</v>
      </c>
      <c r="F421" s="676" t="s">
        <v>1639</v>
      </c>
      <c r="G421" s="620" t="s">
        <v>674</v>
      </c>
      <c r="H421" s="620" t="s">
        <v>674</v>
      </c>
      <c r="I421" s="1420">
        <v>-150</v>
      </c>
      <c r="J421" s="677" t="s">
        <v>1431</v>
      </c>
      <c r="K421" s="685" t="s">
        <v>420</v>
      </c>
      <c r="L421" s="678">
        <v>0</v>
      </c>
      <c r="M421" s="678" t="s">
        <v>1327</v>
      </c>
      <c r="N421" s="622" t="s">
        <v>420</v>
      </c>
      <c r="O421" s="680">
        <v>0</v>
      </c>
      <c r="P421" s="681" t="s">
        <v>1327</v>
      </c>
      <c r="Q421" s="627" t="s">
        <v>1133</v>
      </c>
      <c r="R421" s="374"/>
      <c r="S421" s="374"/>
      <c r="T421" s="1406">
        <v>0</v>
      </c>
      <c r="U421" s="1406">
        <v>0</v>
      </c>
      <c r="V421" s="1406">
        <v>0</v>
      </c>
      <c r="W421" s="1406">
        <v>0</v>
      </c>
      <c r="X421" s="1406">
        <v>113.82858342473001</v>
      </c>
      <c r="Y421" s="1406">
        <v>114.7</v>
      </c>
      <c r="Z421" s="1406">
        <v>126.3</v>
      </c>
      <c r="AA421" s="1406">
        <v>100.3</v>
      </c>
      <c r="AB421" s="1406">
        <v>100.3</v>
      </c>
      <c r="AC421" s="1406">
        <v>100.3</v>
      </c>
      <c r="AD421" s="1406">
        <v>100.3</v>
      </c>
      <c r="AE421" s="1406">
        <v>100.3</v>
      </c>
      <c r="AF421" s="1406">
        <v>100.3</v>
      </c>
      <c r="AH421" s="1506"/>
    </row>
    <row r="422" spans="2:34" outlineLevel="1">
      <c r="B422" s="630" t="s">
        <v>506</v>
      </c>
      <c r="C422" s="647" t="e">
        <v>#N/A</v>
      </c>
      <c r="D422" s="647">
        <v>40777</v>
      </c>
      <c r="E422" s="647">
        <v>50892</v>
      </c>
      <c r="F422" s="676" t="s">
        <v>1640</v>
      </c>
      <c r="G422" s="620" t="s">
        <v>674</v>
      </c>
      <c r="H422" s="620" t="s">
        <v>674</v>
      </c>
      <c r="I422" s="1420">
        <v>-150</v>
      </c>
      <c r="J422" s="677" t="s">
        <v>1431</v>
      </c>
      <c r="K422" s="685" t="s">
        <v>420</v>
      </c>
      <c r="L422" s="678">
        <v>0</v>
      </c>
      <c r="M422" s="678" t="s">
        <v>1327</v>
      </c>
      <c r="N422" s="622" t="s">
        <v>420</v>
      </c>
      <c r="O422" s="680">
        <v>0</v>
      </c>
      <c r="P422" s="681" t="s">
        <v>1327</v>
      </c>
      <c r="Q422" s="627" t="s">
        <v>1133</v>
      </c>
      <c r="R422" s="374"/>
      <c r="S422" s="374"/>
      <c r="T422" s="1406">
        <v>0</v>
      </c>
      <c r="U422" s="1406">
        <v>0</v>
      </c>
      <c r="V422" s="1406">
        <v>0</v>
      </c>
      <c r="W422" s="1406">
        <v>0</v>
      </c>
      <c r="X422" s="1406">
        <v>24.744136682906003</v>
      </c>
      <c r="Y422" s="1406">
        <v>22.5</v>
      </c>
      <c r="Z422" s="1406">
        <v>23.4</v>
      </c>
      <c r="AA422" s="1406">
        <v>17.3</v>
      </c>
      <c r="AB422" s="1406">
        <v>17.3</v>
      </c>
      <c r="AC422" s="1406">
        <v>17.3</v>
      </c>
      <c r="AD422" s="1406">
        <v>17.3</v>
      </c>
      <c r="AE422" s="1406">
        <v>17.3</v>
      </c>
      <c r="AF422" s="1406">
        <v>17.3</v>
      </c>
      <c r="AH422" s="1506"/>
    </row>
    <row r="423" spans="2:34" outlineLevel="1">
      <c r="B423" s="630" t="s">
        <v>507</v>
      </c>
      <c r="C423" s="647" t="s">
        <v>1641</v>
      </c>
      <c r="D423" s="647">
        <v>40689</v>
      </c>
      <c r="E423" s="647">
        <v>57126</v>
      </c>
      <c r="F423" s="676" t="s">
        <v>1639</v>
      </c>
      <c r="G423" s="620" t="s">
        <v>674</v>
      </c>
      <c r="H423" s="620" t="s">
        <v>674</v>
      </c>
      <c r="I423" s="1420">
        <v>-150</v>
      </c>
      <c r="J423" s="677" t="s">
        <v>1431</v>
      </c>
      <c r="K423" s="685" t="s">
        <v>420</v>
      </c>
      <c r="L423" s="678">
        <v>0</v>
      </c>
      <c r="M423" s="678" t="s">
        <v>1327</v>
      </c>
      <c r="N423" s="622" t="s">
        <v>420</v>
      </c>
      <c r="O423" s="680">
        <v>0</v>
      </c>
      <c r="P423" s="681" t="s">
        <v>1327</v>
      </c>
      <c r="Q423" s="627" t="s">
        <v>1133</v>
      </c>
      <c r="R423" s="374"/>
      <c r="S423" s="374"/>
      <c r="T423" s="1406">
        <v>0</v>
      </c>
      <c r="U423" s="1406">
        <v>0</v>
      </c>
      <c r="V423" s="1406">
        <v>0</v>
      </c>
      <c r="W423" s="1406">
        <v>0</v>
      </c>
      <c r="X423" s="1406">
        <v>0</v>
      </c>
      <c r="Y423" s="1406">
        <v>0</v>
      </c>
      <c r="Z423" s="1406">
        <v>0</v>
      </c>
      <c r="AA423" s="1406">
        <v>0</v>
      </c>
      <c r="AB423" s="1406">
        <v>0</v>
      </c>
      <c r="AC423" s="1406">
        <v>0</v>
      </c>
      <c r="AD423" s="1406">
        <v>0</v>
      </c>
      <c r="AE423" s="1406">
        <v>0</v>
      </c>
      <c r="AF423" s="1406">
        <v>0</v>
      </c>
      <c r="AH423" s="1506"/>
    </row>
    <row r="424" spans="2:34" outlineLevel="1">
      <c r="B424" s="630" t="s">
        <v>508</v>
      </c>
      <c r="C424" s="647" t="s">
        <v>1642</v>
      </c>
      <c r="D424" s="647">
        <v>40665</v>
      </c>
      <c r="E424" s="647">
        <v>50892</v>
      </c>
      <c r="F424" s="676" t="s">
        <v>1640</v>
      </c>
      <c r="G424" s="620" t="s">
        <v>674</v>
      </c>
      <c r="H424" s="620" t="s">
        <v>674</v>
      </c>
      <c r="I424" s="1420">
        <v>-150</v>
      </c>
      <c r="J424" s="677" t="s">
        <v>1431</v>
      </c>
      <c r="K424" s="685" t="s">
        <v>420</v>
      </c>
      <c r="L424" s="678">
        <v>0</v>
      </c>
      <c r="M424" s="678" t="s">
        <v>1327</v>
      </c>
      <c r="N424" s="622" t="s">
        <v>420</v>
      </c>
      <c r="O424" s="680">
        <v>0</v>
      </c>
      <c r="P424" s="681" t="s">
        <v>1327</v>
      </c>
      <c r="Q424" s="627" t="s">
        <v>1133</v>
      </c>
      <c r="R424" s="374"/>
      <c r="S424" s="374"/>
      <c r="T424" s="1406">
        <v>0</v>
      </c>
      <c r="U424" s="1406">
        <v>0</v>
      </c>
      <c r="V424" s="1406">
        <v>0</v>
      </c>
      <c r="W424" s="1406">
        <v>0</v>
      </c>
      <c r="X424" s="1406">
        <v>0</v>
      </c>
      <c r="Y424" s="1406">
        <v>0</v>
      </c>
      <c r="Z424" s="1406">
        <v>0</v>
      </c>
      <c r="AA424" s="1406">
        <v>0</v>
      </c>
      <c r="AB424" s="1406">
        <v>0</v>
      </c>
      <c r="AC424" s="1406">
        <v>0</v>
      </c>
      <c r="AD424" s="1406">
        <v>0</v>
      </c>
      <c r="AE424" s="1406">
        <v>0</v>
      </c>
      <c r="AF424" s="1406">
        <v>0</v>
      </c>
      <c r="AH424" s="1506"/>
    </row>
    <row r="425" spans="2:34" outlineLevel="1">
      <c r="B425" s="630" t="s">
        <v>509</v>
      </c>
      <c r="C425" s="1426"/>
      <c r="D425" s="1426"/>
      <c r="E425" s="1426"/>
      <c r="F425" s="676"/>
      <c r="G425" s="620"/>
      <c r="H425" s="620"/>
      <c r="I425" s="1420"/>
      <c r="J425" s="1420"/>
      <c r="K425" s="685"/>
      <c r="L425" s="678"/>
      <c r="M425" s="678"/>
      <c r="N425" s="622"/>
      <c r="O425" s="680"/>
      <c r="P425" s="681"/>
      <c r="Q425" s="627"/>
      <c r="R425" s="374"/>
      <c r="S425" s="374"/>
      <c r="T425" s="1406">
        <v>0</v>
      </c>
      <c r="U425" s="1406">
        <v>0</v>
      </c>
      <c r="V425" s="1406">
        <v>0</v>
      </c>
      <c r="W425" s="1406">
        <v>0</v>
      </c>
      <c r="X425" s="1406">
        <v>0</v>
      </c>
      <c r="Y425" s="1406">
        <v>0</v>
      </c>
      <c r="Z425" s="1406">
        <v>0</v>
      </c>
      <c r="AA425" s="1406">
        <v>0</v>
      </c>
      <c r="AB425" s="1406">
        <v>0</v>
      </c>
      <c r="AC425" s="1406">
        <v>0</v>
      </c>
      <c r="AD425" s="1406">
        <v>0</v>
      </c>
      <c r="AE425" s="1406">
        <v>0</v>
      </c>
      <c r="AF425" s="1406">
        <v>0</v>
      </c>
      <c r="AH425" s="1506"/>
    </row>
    <row r="426" spans="2:34" outlineLevel="1">
      <c r="B426" s="630" t="s">
        <v>512</v>
      </c>
      <c r="C426" s="1426"/>
      <c r="D426" s="1426"/>
      <c r="E426" s="1426"/>
      <c r="F426" s="676"/>
      <c r="G426" s="620"/>
      <c r="H426" s="620"/>
      <c r="I426" s="1420"/>
      <c r="J426" s="1420"/>
      <c r="K426" s="685"/>
      <c r="L426" s="678"/>
      <c r="M426" s="678"/>
      <c r="N426" s="622"/>
      <c r="O426" s="680"/>
      <c r="P426" s="681"/>
      <c r="Q426" s="627"/>
      <c r="R426" s="374"/>
      <c r="S426" s="374"/>
      <c r="T426" s="1406">
        <v>0</v>
      </c>
      <c r="U426" s="1406">
        <v>0</v>
      </c>
      <c r="V426" s="1406">
        <v>0</v>
      </c>
      <c r="W426" s="1406">
        <v>0</v>
      </c>
      <c r="X426" s="1406">
        <v>0</v>
      </c>
      <c r="Y426" s="1406">
        <v>0</v>
      </c>
      <c r="Z426" s="1406">
        <v>0</v>
      </c>
      <c r="AA426" s="1406">
        <v>0</v>
      </c>
      <c r="AB426" s="1406">
        <v>0</v>
      </c>
      <c r="AC426" s="1406">
        <v>0</v>
      </c>
      <c r="AD426" s="1406">
        <v>0</v>
      </c>
      <c r="AE426" s="1406">
        <v>0</v>
      </c>
      <c r="AF426" s="1406">
        <v>0</v>
      </c>
      <c r="AH426" s="1506"/>
    </row>
    <row r="427" spans="2:34" outlineLevel="1">
      <c r="B427" s="632" t="s">
        <v>510</v>
      </c>
      <c r="C427" s="1606" t="s">
        <v>403</v>
      </c>
      <c r="D427" s="1607"/>
      <c r="E427" s="1607"/>
      <c r="F427" s="1607"/>
      <c r="G427" s="1607"/>
      <c r="H427" s="1607"/>
      <c r="I427" s="1607"/>
      <c r="J427" s="1607"/>
      <c r="K427" s="1607"/>
      <c r="L427" s="1607"/>
      <c r="M427" s="1607"/>
      <c r="N427" s="1607"/>
      <c r="O427" s="1607"/>
      <c r="P427" s="1607"/>
      <c r="Q427" s="1608"/>
      <c r="R427" s="374"/>
      <c r="S427" s="374"/>
      <c r="T427" s="1406">
        <v>0</v>
      </c>
      <c r="U427" s="1406">
        <v>0</v>
      </c>
      <c r="V427" s="1406">
        <v>0</v>
      </c>
      <c r="W427" s="1406">
        <v>0</v>
      </c>
      <c r="X427" s="1406">
        <v>0</v>
      </c>
      <c r="Y427" s="1406">
        <v>0</v>
      </c>
      <c r="Z427" s="1406">
        <v>0</v>
      </c>
      <c r="AA427" s="1406">
        <v>0</v>
      </c>
      <c r="AB427" s="1406">
        <v>0</v>
      </c>
      <c r="AC427" s="1406">
        <v>0</v>
      </c>
      <c r="AD427" s="1406">
        <v>0</v>
      </c>
      <c r="AE427" s="1406">
        <v>0</v>
      </c>
      <c r="AF427" s="1406">
        <v>0</v>
      </c>
      <c r="AH427" s="1506"/>
    </row>
    <row r="428" spans="2:34" s="346" customFormat="1">
      <c r="B428" s="391"/>
      <c r="C428" s="391"/>
      <c r="F428" s="381"/>
      <c r="G428" s="381"/>
      <c r="H428" s="381"/>
      <c r="I428" s="381"/>
      <c r="J428" s="377"/>
      <c r="K428" s="377"/>
      <c r="L428" s="377"/>
      <c r="M428" s="377"/>
      <c r="N428" s="377"/>
      <c r="O428" s="377"/>
      <c r="P428" s="377"/>
      <c r="Q428" s="377"/>
      <c r="R428" s="374"/>
      <c r="S428" s="380" t="s">
        <v>511</v>
      </c>
      <c r="T428" s="1414">
        <f>SUM(T418:T427)</f>
        <v>0</v>
      </c>
      <c r="U428" s="1414">
        <f t="shared" ref="U428:AF428" si="9">SUM(U418:U427)</f>
        <v>0</v>
      </c>
      <c r="V428" s="1414">
        <f t="shared" si="9"/>
        <v>0</v>
      </c>
      <c r="W428" s="1414">
        <f t="shared" si="9"/>
        <v>0</v>
      </c>
      <c r="X428" s="1414">
        <f t="shared" si="9"/>
        <v>157.50237987763603</v>
      </c>
      <c r="Y428" s="1414">
        <f t="shared" si="9"/>
        <v>137.19999999999999</v>
      </c>
      <c r="Z428" s="1414">
        <f t="shared" si="9"/>
        <v>149.69999999999999</v>
      </c>
      <c r="AA428" s="1414">
        <f t="shared" si="9"/>
        <v>117.6</v>
      </c>
      <c r="AB428" s="1414">
        <f t="shared" si="9"/>
        <v>117.6</v>
      </c>
      <c r="AC428" s="1414">
        <f t="shared" si="9"/>
        <v>117.6</v>
      </c>
      <c r="AD428" s="1414">
        <f t="shared" si="9"/>
        <v>117.6</v>
      </c>
      <c r="AE428" s="1414">
        <f t="shared" si="9"/>
        <v>117.6</v>
      </c>
      <c r="AF428" s="1414">
        <f t="shared" si="9"/>
        <v>117.6</v>
      </c>
      <c r="AH428" s="1506"/>
    </row>
    <row r="429" spans="2:34" outlineLevel="1">
      <c r="B429" s="631" t="s">
        <v>289</v>
      </c>
      <c r="C429" s="1609" t="s">
        <v>485</v>
      </c>
      <c r="D429" s="1610"/>
      <c r="E429" s="1610"/>
      <c r="F429" s="1610"/>
      <c r="G429" s="1610"/>
      <c r="H429" s="1610"/>
      <c r="I429" s="1610"/>
      <c r="J429" s="1610"/>
      <c r="K429" s="1610"/>
      <c r="L429" s="1610"/>
      <c r="M429" s="1610"/>
      <c r="N429" s="1610"/>
      <c r="O429" s="1610"/>
      <c r="P429" s="1610"/>
      <c r="Q429" s="1611"/>
      <c r="R429" s="374"/>
      <c r="S429" s="386"/>
      <c r="X429" s="344"/>
      <c r="Y429" s="344"/>
      <c r="Z429" s="344"/>
      <c r="AA429" s="344"/>
      <c r="AB429" s="586"/>
      <c r="AC429" s="344"/>
      <c r="AD429" s="344"/>
      <c r="AE429" s="344"/>
      <c r="AF429" s="344"/>
    </row>
    <row r="430" spans="2:34" outlineLevel="1">
      <c r="B430" s="630" t="s">
        <v>502</v>
      </c>
      <c r="C430" s="1603"/>
      <c r="D430" s="1604"/>
      <c r="E430" s="1604"/>
      <c r="F430" s="1604"/>
      <c r="G430" s="1604"/>
      <c r="H430" s="1604"/>
      <c r="I430" s="1604"/>
      <c r="J430" s="1604"/>
      <c r="K430" s="1604"/>
      <c r="L430" s="1604"/>
      <c r="M430" s="1604"/>
      <c r="N430" s="1604"/>
      <c r="O430" s="1604"/>
      <c r="P430" s="1604"/>
      <c r="Q430" s="1605"/>
      <c r="R430" s="374"/>
      <c r="S430" s="387"/>
      <c r="X430" s="344"/>
      <c r="Y430" s="344"/>
      <c r="Z430" s="344"/>
      <c r="AA430" s="344"/>
      <c r="AB430" s="586"/>
      <c r="AC430" s="344"/>
      <c r="AD430" s="344"/>
      <c r="AE430" s="344"/>
      <c r="AF430" s="344"/>
    </row>
    <row r="431" spans="2:34" outlineLevel="1">
      <c r="B431" s="630" t="s">
        <v>503</v>
      </c>
      <c r="C431" s="1603"/>
      <c r="D431" s="1604"/>
      <c r="E431" s="1604"/>
      <c r="F431" s="1604"/>
      <c r="G431" s="1604"/>
      <c r="H431" s="1604"/>
      <c r="I431" s="1604"/>
      <c r="J431" s="1604"/>
      <c r="K431" s="1604"/>
      <c r="L431" s="1604"/>
      <c r="M431" s="1604"/>
      <c r="N431" s="1604"/>
      <c r="O431" s="1604"/>
      <c r="P431" s="1604"/>
      <c r="Q431" s="1605"/>
      <c r="R431" s="374"/>
      <c r="S431" s="387"/>
      <c r="X431" s="344"/>
      <c r="Y431" s="344"/>
      <c r="Z431" s="344"/>
      <c r="AA431" s="344"/>
      <c r="AB431" s="586"/>
      <c r="AC431" s="344"/>
      <c r="AD431" s="344"/>
      <c r="AE431" s="344"/>
      <c r="AF431" s="344"/>
    </row>
    <row r="432" spans="2:34" outlineLevel="1">
      <c r="B432" s="630" t="s">
        <v>504</v>
      </c>
      <c r="C432" s="1603"/>
      <c r="D432" s="1604"/>
      <c r="E432" s="1604"/>
      <c r="F432" s="1604"/>
      <c r="G432" s="1604"/>
      <c r="H432" s="1604"/>
      <c r="I432" s="1604"/>
      <c r="J432" s="1604"/>
      <c r="K432" s="1604"/>
      <c r="L432" s="1604"/>
      <c r="M432" s="1604"/>
      <c r="N432" s="1604"/>
      <c r="O432" s="1604"/>
      <c r="P432" s="1604"/>
      <c r="Q432" s="1605"/>
      <c r="R432" s="374"/>
      <c r="S432" s="387"/>
      <c r="X432" s="344"/>
      <c r="Y432" s="344"/>
      <c r="Z432" s="344"/>
      <c r="AA432" s="344"/>
      <c r="AB432" s="586"/>
      <c r="AC432" s="344"/>
      <c r="AD432" s="344"/>
      <c r="AE432" s="344"/>
      <c r="AF432" s="344"/>
    </row>
    <row r="433" spans="2:34" outlineLevel="1">
      <c r="B433" s="630" t="s">
        <v>505</v>
      </c>
      <c r="C433" s="1603"/>
      <c r="D433" s="1604"/>
      <c r="E433" s="1604"/>
      <c r="F433" s="1604"/>
      <c r="G433" s="1604"/>
      <c r="H433" s="1604"/>
      <c r="I433" s="1604"/>
      <c r="J433" s="1604"/>
      <c r="K433" s="1604"/>
      <c r="L433" s="1604"/>
      <c r="M433" s="1604"/>
      <c r="N433" s="1604"/>
      <c r="O433" s="1604"/>
      <c r="P433" s="1604"/>
      <c r="Q433" s="1605"/>
      <c r="R433" s="374"/>
      <c r="S433" s="387"/>
      <c r="X433" s="344"/>
      <c r="Y433" s="344"/>
      <c r="Z433" s="344"/>
      <c r="AA433" s="344"/>
      <c r="AB433" s="586"/>
      <c r="AC433" s="344"/>
      <c r="AD433" s="344"/>
      <c r="AE433" s="344"/>
      <c r="AF433" s="344"/>
    </row>
    <row r="434" spans="2:34" outlineLevel="1">
      <c r="B434" s="630" t="s">
        <v>506</v>
      </c>
      <c r="C434" s="1603"/>
      <c r="D434" s="1604"/>
      <c r="E434" s="1604"/>
      <c r="F434" s="1604"/>
      <c r="G434" s="1604"/>
      <c r="H434" s="1604"/>
      <c r="I434" s="1604"/>
      <c r="J434" s="1604"/>
      <c r="K434" s="1604"/>
      <c r="L434" s="1604"/>
      <c r="M434" s="1604"/>
      <c r="N434" s="1604"/>
      <c r="O434" s="1604"/>
      <c r="P434" s="1604"/>
      <c r="Q434" s="1605"/>
      <c r="R434" s="374"/>
      <c r="S434" s="387"/>
      <c r="X434" s="344"/>
      <c r="Y434" s="344"/>
      <c r="Z434" s="344"/>
      <c r="AA434" s="344"/>
      <c r="AB434" s="586"/>
      <c r="AC434" s="344"/>
      <c r="AD434" s="344"/>
      <c r="AE434" s="344"/>
      <c r="AF434" s="344"/>
    </row>
    <row r="435" spans="2:34" outlineLevel="1">
      <c r="B435" s="630" t="s">
        <v>507</v>
      </c>
      <c r="C435" s="1603"/>
      <c r="D435" s="1604"/>
      <c r="E435" s="1604"/>
      <c r="F435" s="1604"/>
      <c r="G435" s="1604"/>
      <c r="H435" s="1604"/>
      <c r="I435" s="1604"/>
      <c r="J435" s="1604"/>
      <c r="K435" s="1604"/>
      <c r="L435" s="1604"/>
      <c r="M435" s="1604"/>
      <c r="N435" s="1604"/>
      <c r="O435" s="1604"/>
      <c r="P435" s="1604"/>
      <c r="Q435" s="1605"/>
      <c r="R435" s="374"/>
      <c r="S435" s="387"/>
      <c r="X435" s="344"/>
      <c r="Y435" s="344"/>
      <c r="Z435" s="344"/>
      <c r="AA435" s="344"/>
      <c r="AB435" s="586"/>
      <c r="AC435" s="344"/>
      <c r="AD435" s="344"/>
      <c r="AE435" s="344"/>
      <c r="AF435" s="344"/>
    </row>
    <row r="436" spans="2:34" outlineLevel="1">
      <c r="B436" s="630" t="s">
        <v>508</v>
      </c>
      <c r="C436" s="1603"/>
      <c r="D436" s="1604"/>
      <c r="E436" s="1604"/>
      <c r="F436" s="1604"/>
      <c r="G436" s="1604"/>
      <c r="H436" s="1604"/>
      <c r="I436" s="1604"/>
      <c r="J436" s="1604"/>
      <c r="K436" s="1604"/>
      <c r="L436" s="1604"/>
      <c r="M436" s="1604"/>
      <c r="N436" s="1604"/>
      <c r="O436" s="1604"/>
      <c r="P436" s="1604"/>
      <c r="Q436" s="1605"/>
      <c r="R436" s="374"/>
      <c r="S436" s="387"/>
      <c r="X436" s="344"/>
      <c r="Y436" s="344"/>
      <c r="Z436" s="344"/>
      <c r="AA436" s="344"/>
      <c r="AB436" s="586"/>
      <c r="AC436" s="344"/>
      <c r="AD436" s="344"/>
      <c r="AE436" s="344"/>
      <c r="AF436" s="344"/>
    </row>
    <row r="437" spans="2:34" outlineLevel="1">
      <c r="B437" s="630" t="s">
        <v>509</v>
      </c>
      <c r="C437" s="1603"/>
      <c r="D437" s="1604"/>
      <c r="E437" s="1604"/>
      <c r="F437" s="1604"/>
      <c r="G437" s="1604"/>
      <c r="H437" s="1604"/>
      <c r="I437" s="1604"/>
      <c r="J437" s="1604"/>
      <c r="K437" s="1604"/>
      <c r="L437" s="1604"/>
      <c r="M437" s="1604"/>
      <c r="N437" s="1604"/>
      <c r="O437" s="1604"/>
      <c r="P437" s="1604"/>
      <c r="Q437" s="1605"/>
      <c r="R437" s="374"/>
      <c r="S437" s="387"/>
      <c r="X437" s="344"/>
      <c r="Y437" s="344"/>
      <c r="Z437" s="344"/>
      <c r="AA437" s="344"/>
      <c r="AB437" s="586"/>
      <c r="AC437" s="344"/>
      <c r="AD437" s="344"/>
      <c r="AE437" s="344"/>
      <c r="AF437" s="344"/>
    </row>
    <row r="438" spans="2:34" outlineLevel="1">
      <c r="B438" s="630" t="s">
        <v>512</v>
      </c>
      <c r="C438" s="1603"/>
      <c r="D438" s="1604"/>
      <c r="E438" s="1604"/>
      <c r="F438" s="1604"/>
      <c r="G438" s="1604"/>
      <c r="H438" s="1604"/>
      <c r="I438" s="1604"/>
      <c r="J438" s="1604"/>
      <c r="K438" s="1604"/>
      <c r="L438" s="1604"/>
      <c r="M438" s="1604"/>
      <c r="N438" s="1604"/>
      <c r="O438" s="1604"/>
      <c r="P438" s="1604"/>
      <c r="Q438" s="1605"/>
      <c r="R438" s="374"/>
      <c r="S438" s="387"/>
      <c r="X438" s="344"/>
      <c r="Y438" s="344"/>
      <c r="Z438" s="344"/>
      <c r="AA438" s="344"/>
      <c r="AB438" s="586"/>
      <c r="AC438" s="344"/>
      <c r="AD438" s="344"/>
      <c r="AE438" s="344"/>
      <c r="AF438" s="344"/>
    </row>
    <row r="439" spans="2:34" outlineLevel="1">
      <c r="B439" s="632" t="s">
        <v>510</v>
      </c>
      <c r="C439" s="1606" t="s">
        <v>403</v>
      </c>
      <c r="D439" s="1607"/>
      <c r="E439" s="1607"/>
      <c r="F439" s="1607"/>
      <c r="G439" s="1607"/>
      <c r="H439" s="1607"/>
      <c r="I439" s="1607"/>
      <c r="J439" s="1607"/>
      <c r="K439" s="1607"/>
      <c r="L439" s="1607"/>
      <c r="M439" s="1607"/>
      <c r="N439" s="1607"/>
      <c r="O439" s="1607"/>
      <c r="P439" s="1607"/>
      <c r="Q439" s="1608"/>
      <c r="R439" s="374"/>
      <c r="S439" s="387"/>
      <c r="X439" s="344"/>
      <c r="Y439" s="344"/>
      <c r="Z439" s="344"/>
      <c r="AA439" s="344"/>
      <c r="AB439" s="586"/>
      <c r="AC439" s="344"/>
      <c r="AD439" s="344"/>
      <c r="AE439" s="344"/>
      <c r="AF439" s="344"/>
    </row>
    <row r="440" spans="2:34">
      <c r="AB440" s="574"/>
    </row>
    <row r="441" spans="2:34" s="346" customFormat="1">
      <c r="B441" s="391"/>
      <c r="C441" s="391"/>
      <c r="D441" s="377"/>
      <c r="E441" s="377"/>
      <c r="F441" s="381"/>
      <c r="G441" s="381"/>
      <c r="H441" s="381"/>
      <c r="I441" s="381"/>
      <c r="J441" s="377"/>
      <c r="K441" s="377"/>
      <c r="L441" s="377"/>
      <c r="M441" s="377"/>
      <c r="N441" s="377"/>
      <c r="O441" s="377"/>
      <c r="P441" s="377"/>
      <c r="Q441" s="377"/>
      <c r="R441" s="377"/>
      <c r="S441" s="377"/>
      <c r="AB441" s="586"/>
      <c r="AH441" s="377"/>
    </row>
    <row r="442" spans="2:34">
      <c r="B442" s="612" t="s">
        <v>513</v>
      </c>
      <c r="C442" s="612"/>
      <c r="D442" s="385" t="s">
        <v>514</v>
      </c>
      <c r="E442" s="373"/>
      <c r="F442" s="374"/>
      <c r="G442" s="374"/>
      <c r="H442" s="374"/>
      <c r="I442" s="374"/>
      <c r="J442" s="374"/>
      <c r="K442" s="374"/>
      <c r="L442" s="374"/>
      <c r="M442" s="374"/>
      <c r="N442" s="374"/>
      <c r="O442" s="374"/>
      <c r="P442" s="374"/>
      <c r="Q442" s="374"/>
      <c r="R442" s="374"/>
      <c r="S442" s="374"/>
      <c r="X442" s="344"/>
      <c r="Y442" s="344"/>
      <c r="Z442" s="344"/>
      <c r="AA442" s="344"/>
      <c r="AB442" s="586"/>
      <c r="AC442" s="344"/>
      <c r="AD442" s="344"/>
      <c r="AE442" s="344"/>
      <c r="AF442" s="344"/>
    </row>
    <row r="443" spans="2:34" outlineLevel="1">
      <c r="D443" s="344"/>
      <c r="E443" s="344"/>
      <c r="T443" s="347"/>
      <c r="U443" s="347"/>
      <c r="V443" s="347"/>
      <c r="W443" s="347"/>
      <c r="AA443" s="347"/>
      <c r="AB443" s="593"/>
      <c r="AC443" s="347"/>
      <c r="AD443" s="347"/>
      <c r="AE443" s="347"/>
    </row>
    <row r="444" spans="2:34" ht="25.5" customHeight="1" outlineLevel="1">
      <c r="B444" s="687"/>
      <c r="C444" s="682" t="s">
        <v>758</v>
      </c>
      <c r="D444" s="659" t="s">
        <v>406</v>
      </c>
      <c r="E444" s="659" t="s">
        <v>407</v>
      </c>
      <c r="F444" s="1613" t="s">
        <v>461</v>
      </c>
      <c r="G444" s="1614"/>
      <c r="H444" s="1614"/>
      <c r="I444" s="1614"/>
      <c r="J444" s="1614"/>
      <c r="K444" s="1614"/>
      <c r="L444" s="1614"/>
      <c r="M444" s="1614"/>
      <c r="N444" s="1615"/>
      <c r="O444" s="682" t="s">
        <v>464</v>
      </c>
      <c r="P444" s="659" t="s">
        <v>515</v>
      </c>
      <c r="Q444" s="669" t="s">
        <v>440</v>
      </c>
      <c r="X444" s="344"/>
      <c r="Y444" s="344"/>
      <c r="Z444" s="344"/>
      <c r="AA444" s="344"/>
      <c r="AB444" s="586"/>
      <c r="AC444" s="344"/>
      <c r="AD444" s="344"/>
      <c r="AE444" s="344"/>
      <c r="AF444" s="344"/>
    </row>
    <row r="445" spans="2:34" ht="25.5" customHeight="1" outlineLevel="1">
      <c r="B445" s="673" t="s">
        <v>289</v>
      </c>
      <c r="C445" s="1221"/>
      <c r="D445" s="663" t="s">
        <v>416</v>
      </c>
      <c r="E445" s="663" t="s">
        <v>416</v>
      </c>
      <c r="F445" s="1616"/>
      <c r="G445" s="1617"/>
      <c r="H445" s="1617"/>
      <c r="I445" s="1617"/>
      <c r="J445" s="1617"/>
      <c r="K445" s="1617"/>
      <c r="L445" s="1617"/>
      <c r="M445" s="1617"/>
      <c r="N445" s="1618"/>
      <c r="O445" s="688" t="s">
        <v>290</v>
      </c>
      <c r="P445" s="683" t="s">
        <v>7</v>
      </c>
      <c r="Q445" s="689" t="s">
        <v>425</v>
      </c>
      <c r="T445" s="442" t="s">
        <v>290</v>
      </c>
      <c r="U445" s="443" t="s">
        <v>290</v>
      </c>
      <c r="V445" s="443" t="s">
        <v>290</v>
      </c>
      <c r="W445" s="443" t="s">
        <v>290</v>
      </c>
      <c r="X445" s="443" t="s">
        <v>290</v>
      </c>
      <c r="Y445" s="443" t="s">
        <v>290</v>
      </c>
      <c r="Z445" s="443" t="s">
        <v>290</v>
      </c>
      <c r="AA445" s="568" t="s">
        <v>290</v>
      </c>
      <c r="AB445" s="591" t="s">
        <v>290</v>
      </c>
      <c r="AC445" s="443" t="s">
        <v>290</v>
      </c>
      <c r="AD445" s="443" t="s">
        <v>290</v>
      </c>
      <c r="AE445" s="443" t="s">
        <v>290</v>
      </c>
      <c r="AF445" s="444" t="s">
        <v>290</v>
      </c>
    </row>
    <row r="446" spans="2:34" outlineLevel="1">
      <c r="B446" s="675" t="s">
        <v>516</v>
      </c>
      <c r="C446" s="1426"/>
      <c r="D446" s="1426"/>
      <c r="E446" s="1426"/>
      <c r="F446" s="1619"/>
      <c r="G446" s="1620"/>
      <c r="H446" s="1620"/>
      <c r="I446" s="1620"/>
      <c r="J446" s="1620"/>
      <c r="K446" s="1620"/>
      <c r="L446" s="1620"/>
      <c r="M446" s="1620"/>
      <c r="N446" s="1621"/>
      <c r="O446" s="690"/>
      <c r="P446" s="690"/>
      <c r="Q446" s="627"/>
      <c r="T446" s="1406">
        <v>0</v>
      </c>
      <c r="U446" s="1406">
        <v>0</v>
      </c>
      <c r="V446" s="1406">
        <v>0</v>
      </c>
      <c r="W446" s="1406">
        <v>0</v>
      </c>
      <c r="X446" s="1406">
        <v>0</v>
      </c>
      <c r="Y446" s="1406">
        <v>0</v>
      </c>
      <c r="Z446" s="1406">
        <v>0</v>
      </c>
      <c r="AA446" s="1406">
        <v>0</v>
      </c>
      <c r="AB446" s="1406">
        <v>0</v>
      </c>
      <c r="AC446" s="1406">
        <v>0</v>
      </c>
      <c r="AD446" s="1406">
        <v>0</v>
      </c>
      <c r="AE446" s="1406">
        <v>0</v>
      </c>
      <c r="AF446" s="1406">
        <v>0</v>
      </c>
      <c r="AH446" s="1506"/>
    </row>
    <row r="447" spans="2:34" outlineLevel="1">
      <c r="B447" s="630" t="s">
        <v>517</v>
      </c>
      <c r="C447" s="1426"/>
      <c r="D447" s="1426"/>
      <c r="E447" s="1426"/>
      <c r="F447" s="1619"/>
      <c r="G447" s="1620"/>
      <c r="H447" s="1620"/>
      <c r="I447" s="1620"/>
      <c r="J447" s="1620"/>
      <c r="K447" s="1620"/>
      <c r="L447" s="1620"/>
      <c r="M447" s="1620"/>
      <c r="N447" s="1621"/>
      <c r="O447" s="690"/>
      <c r="P447" s="690"/>
      <c r="Q447" s="627"/>
      <c r="T447" s="1406">
        <v>0</v>
      </c>
      <c r="U447" s="1406">
        <v>0</v>
      </c>
      <c r="V447" s="1406">
        <v>0</v>
      </c>
      <c r="W447" s="1406">
        <v>0</v>
      </c>
      <c r="X447" s="1406">
        <v>0</v>
      </c>
      <c r="Y447" s="1406">
        <v>0</v>
      </c>
      <c r="Z447" s="1406">
        <v>0</v>
      </c>
      <c r="AA447" s="1406">
        <v>0</v>
      </c>
      <c r="AB447" s="1406">
        <v>0</v>
      </c>
      <c r="AC447" s="1406">
        <v>0</v>
      </c>
      <c r="AD447" s="1406">
        <v>0</v>
      </c>
      <c r="AE447" s="1406">
        <v>0</v>
      </c>
      <c r="AF447" s="1406">
        <v>0</v>
      </c>
      <c r="AH447" s="1506"/>
    </row>
    <row r="448" spans="2:34" outlineLevel="1">
      <c r="B448" s="630" t="s">
        <v>518</v>
      </c>
      <c r="C448" s="1426"/>
      <c r="D448" s="1426"/>
      <c r="E448" s="1426"/>
      <c r="F448" s="1619"/>
      <c r="G448" s="1620"/>
      <c r="H448" s="1620"/>
      <c r="I448" s="1620"/>
      <c r="J448" s="1620"/>
      <c r="K448" s="1620"/>
      <c r="L448" s="1620"/>
      <c r="M448" s="1620"/>
      <c r="N448" s="1621"/>
      <c r="O448" s="690"/>
      <c r="P448" s="690"/>
      <c r="Q448" s="627"/>
      <c r="T448" s="1406">
        <v>0</v>
      </c>
      <c r="U448" s="1406">
        <v>0</v>
      </c>
      <c r="V448" s="1406">
        <v>0</v>
      </c>
      <c r="W448" s="1406">
        <v>0</v>
      </c>
      <c r="X448" s="1406">
        <v>0</v>
      </c>
      <c r="Y448" s="1406">
        <v>0</v>
      </c>
      <c r="Z448" s="1406">
        <v>0</v>
      </c>
      <c r="AA448" s="1406">
        <v>0</v>
      </c>
      <c r="AB448" s="1406">
        <v>0</v>
      </c>
      <c r="AC448" s="1406">
        <v>0</v>
      </c>
      <c r="AD448" s="1406">
        <v>0</v>
      </c>
      <c r="AE448" s="1406">
        <v>0</v>
      </c>
      <c r="AF448" s="1406">
        <v>0</v>
      </c>
      <c r="AH448" s="1506"/>
    </row>
    <row r="449" spans="2:34" outlineLevel="1">
      <c r="B449" s="630" t="s">
        <v>519</v>
      </c>
      <c r="C449" s="1426"/>
      <c r="D449" s="1426"/>
      <c r="E449" s="1426"/>
      <c r="F449" s="1619"/>
      <c r="G449" s="1620"/>
      <c r="H449" s="1620"/>
      <c r="I449" s="1620"/>
      <c r="J449" s="1620"/>
      <c r="K449" s="1620"/>
      <c r="L449" s="1620"/>
      <c r="M449" s="1620"/>
      <c r="N449" s="1621"/>
      <c r="O449" s="690"/>
      <c r="P449" s="690"/>
      <c r="Q449" s="627"/>
      <c r="T449" s="1406">
        <v>0</v>
      </c>
      <c r="U449" s="1406">
        <v>0</v>
      </c>
      <c r="V449" s="1406">
        <v>0</v>
      </c>
      <c r="W449" s="1406">
        <v>0</v>
      </c>
      <c r="X449" s="1406">
        <v>0</v>
      </c>
      <c r="Y449" s="1406">
        <v>0</v>
      </c>
      <c r="Z449" s="1406">
        <v>0</v>
      </c>
      <c r="AA449" s="1406">
        <v>0</v>
      </c>
      <c r="AB449" s="1406">
        <v>0</v>
      </c>
      <c r="AC449" s="1406">
        <v>0</v>
      </c>
      <c r="AD449" s="1406">
        <v>0</v>
      </c>
      <c r="AE449" s="1406">
        <v>0</v>
      </c>
      <c r="AF449" s="1406">
        <v>0</v>
      </c>
      <c r="AH449" s="1506"/>
    </row>
    <row r="450" spans="2:34" outlineLevel="1">
      <c r="B450" s="632" t="s">
        <v>520</v>
      </c>
      <c r="C450" s="1606" t="s">
        <v>403</v>
      </c>
      <c r="D450" s="1607"/>
      <c r="E450" s="1607"/>
      <c r="F450" s="1607"/>
      <c r="G450" s="1607"/>
      <c r="H450" s="1607"/>
      <c r="I450" s="1607"/>
      <c r="J450" s="1607"/>
      <c r="K450" s="1607"/>
      <c r="L450" s="1607"/>
      <c r="M450" s="1607"/>
      <c r="N450" s="1607"/>
      <c r="O450" s="1607"/>
      <c r="P450" s="1607"/>
      <c r="Q450" s="1608"/>
      <c r="T450" s="1406">
        <v>0</v>
      </c>
      <c r="U450" s="1406">
        <v>0</v>
      </c>
      <c r="V450" s="1406">
        <v>0</v>
      </c>
      <c r="W450" s="1406">
        <v>0</v>
      </c>
      <c r="X450" s="1406">
        <v>0</v>
      </c>
      <c r="Y450" s="1406">
        <v>0</v>
      </c>
      <c r="Z450" s="1406">
        <v>0</v>
      </c>
      <c r="AA450" s="1406">
        <v>0</v>
      </c>
      <c r="AB450" s="1406">
        <v>0</v>
      </c>
      <c r="AC450" s="1406">
        <v>0</v>
      </c>
      <c r="AD450" s="1406">
        <v>0</v>
      </c>
      <c r="AE450" s="1406">
        <v>0</v>
      </c>
      <c r="AF450" s="1406">
        <v>0</v>
      </c>
      <c r="AH450" s="1506"/>
    </row>
    <row r="451" spans="2:34" s="346" customFormat="1">
      <c r="B451" s="391"/>
      <c r="C451" s="391"/>
      <c r="F451" s="391"/>
      <c r="G451" s="391"/>
      <c r="H451" s="391"/>
      <c r="I451" s="391"/>
      <c r="S451" s="392" t="s">
        <v>521</v>
      </c>
      <c r="T451" s="1414">
        <f t="shared" ref="T451:AF451" si="10">SUM(T446:T450)</f>
        <v>0</v>
      </c>
      <c r="U451" s="1414">
        <f t="shared" si="10"/>
        <v>0</v>
      </c>
      <c r="V451" s="1414">
        <f t="shared" si="10"/>
        <v>0</v>
      </c>
      <c r="W451" s="1414">
        <f t="shared" si="10"/>
        <v>0</v>
      </c>
      <c r="X451" s="1414">
        <f t="shared" si="10"/>
        <v>0</v>
      </c>
      <c r="Y451" s="1414">
        <f t="shared" si="10"/>
        <v>0</v>
      </c>
      <c r="Z451" s="1414">
        <f t="shared" si="10"/>
        <v>0</v>
      </c>
      <c r="AA451" s="1414">
        <f t="shared" si="10"/>
        <v>0</v>
      </c>
      <c r="AB451" s="1414">
        <f t="shared" si="10"/>
        <v>0</v>
      </c>
      <c r="AC451" s="1414">
        <f t="shared" si="10"/>
        <v>0</v>
      </c>
      <c r="AD451" s="1414">
        <f t="shared" si="10"/>
        <v>0</v>
      </c>
      <c r="AE451" s="1414">
        <f t="shared" si="10"/>
        <v>0</v>
      </c>
      <c r="AF451" s="1414">
        <f t="shared" si="10"/>
        <v>0</v>
      </c>
      <c r="AH451" s="1506"/>
    </row>
    <row r="452" spans="2:34" outlineLevel="1">
      <c r="B452" s="631" t="s">
        <v>289</v>
      </c>
      <c r="C452" s="1609" t="s">
        <v>485</v>
      </c>
      <c r="D452" s="1610"/>
      <c r="E452" s="1610"/>
      <c r="F452" s="1610"/>
      <c r="G452" s="1610"/>
      <c r="H452" s="1610"/>
      <c r="I452" s="1610"/>
      <c r="J452" s="1610"/>
      <c r="K452" s="1610"/>
      <c r="L452" s="1610"/>
      <c r="M452" s="1610"/>
      <c r="N452" s="1610"/>
      <c r="O452" s="1610"/>
      <c r="P452" s="1610"/>
      <c r="Q452" s="1611"/>
      <c r="X452" s="344"/>
      <c r="Y452" s="344"/>
      <c r="Z452" s="344"/>
      <c r="AA452" s="344"/>
      <c r="AB452" s="586"/>
      <c r="AC452" s="344"/>
      <c r="AD452" s="344"/>
      <c r="AE452" s="344"/>
      <c r="AF452" s="344"/>
    </row>
    <row r="453" spans="2:34" outlineLevel="1">
      <c r="B453" s="630" t="s">
        <v>516</v>
      </c>
      <c r="C453" s="1603"/>
      <c r="D453" s="1604"/>
      <c r="E453" s="1604"/>
      <c r="F453" s="1604"/>
      <c r="G453" s="1604"/>
      <c r="H453" s="1604"/>
      <c r="I453" s="1604"/>
      <c r="J453" s="1604"/>
      <c r="K453" s="1604"/>
      <c r="L453" s="1604"/>
      <c r="M453" s="1604"/>
      <c r="N453" s="1604"/>
      <c r="O453" s="1604"/>
      <c r="P453" s="1604"/>
      <c r="Q453" s="1605"/>
      <c r="X453" s="344"/>
      <c r="Y453" s="344"/>
      <c r="Z453" s="344"/>
      <c r="AA453" s="344"/>
      <c r="AB453" s="586"/>
      <c r="AC453" s="344"/>
      <c r="AD453" s="344"/>
      <c r="AE453" s="344"/>
      <c r="AF453" s="344"/>
    </row>
    <row r="454" spans="2:34" outlineLevel="1">
      <c r="B454" s="630" t="s">
        <v>517</v>
      </c>
      <c r="C454" s="1603"/>
      <c r="D454" s="1604"/>
      <c r="E454" s="1604"/>
      <c r="F454" s="1604"/>
      <c r="G454" s="1604"/>
      <c r="H454" s="1604"/>
      <c r="I454" s="1604"/>
      <c r="J454" s="1604"/>
      <c r="K454" s="1604"/>
      <c r="L454" s="1604"/>
      <c r="M454" s="1604"/>
      <c r="N454" s="1604"/>
      <c r="O454" s="1604"/>
      <c r="P454" s="1604"/>
      <c r="Q454" s="1605"/>
      <c r="X454" s="344"/>
      <c r="Y454" s="344"/>
      <c r="Z454" s="344"/>
      <c r="AA454" s="344"/>
      <c r="AB454" s="586"/>
      <c r="AC454" s="344"/>
      <c r="AD454" s="344"/>
      <c r="AE454" s="344"/>
      <c r="AF454" s="344"/>
    </row>
    <row r="455" spans="2:34" outlineLevel="1">
      <c r="B455" s="630" t="s">
        <v>518</v>
      </c>
      <c r="C455" s="1603"/>
      <c r="D455" s="1604"/>
      <c r="E455" s="1604"/>
      <c r="F455" s="1604"/>
      <c r="G455" s="1604"/>
      <c r="H455" s="1604"/>
      <c r="I455" s="1604"/>
      <c r="J455" s="1604"/>
      <c r="K455" s="1604"/>
      <c r="L455" s="1604"/>
      <c r="M455" s="1604"/>
      <c r="N455" s="1604"/>
      <c r="O455" s="1604"/>
      <c r="P455" s="1604"/>
      <c r="Q455" s="1605"/>
      <c r="X455" s="344"/>
      <c r="Y455" s="344"/>
      <c r="Z455" s="344"/>
      <c r="AA455" s="344"/>
      <c r="AB455" s="586"/>
      <c r="AC455" s="344"/>
      <c r="AD455" s="344"/>
      <c r="AE455" s="344"/>
      <c r="AF455" s="344"/>
    </row>
    <row r="456" spans="2:34" outlineLevel="1">
      <c r="B456" s="630" t="s">
        <v>519</v>
      </c>
      <c r="C456" s="1603"/>
      <c r="D456" s="1604"/>
      <c r="E456" s="1604"/>
      <c r="F456" s="1604"/>
      <c r="G456" s="1604"/>
      <c r="H456" s="1604"/>
      <c r="I456" s="1604"/>
      <c r="J456" s="1604"/>
      <c r="K456" s="1604"/>
      <c r="L456" s="1604"/>
      <c r="M456" s="1604"/>
      <c r="N456" s="1604"/>
      <c r="O456" s="1604"/>
      <c r="P456" s="1604"/>
      <c r="Q456" s="1605"/>
      <c r="X456" s="344"/>
      <c r="Y456" s="344"/>
      <c r="Z456" s="344"/>
      <c r="AA456" s="344"/>
      <c r="AB456" s="586"/>
      <c r="AC456" s="344"/>
      <c r="AD456" s="344"/>
      <c r="AE456" s="344"/>
      <c r="AF456" s="344"/>
    </row>
    <row r="457" spans="2:34" outlineLevel="1">
      <c r="B457" s="632" t="s">
        <v>520</v>
      </c>
      <c r="C457" s="1606" t="s">
        <v>403</v>
      </c>
      <c r="D457" s="1607"/>
      <c r="E457" s="1607"/>
      <c r="F457" s="1607"/>
      <c r="G457" s="1607"/>
      <c r="H457" s="1607"/>
      <c r="I457" s="1607"/>
      <c r="J457" s="1607"/>
      <c r="K457" s="1607"/>
      <c r="L457" s="1607"/>
      <c r="M457" s="1607"/>
      <c r="N457" s="1607"/>
      <c r="O457" s="1607"/>
      <c r="P457" s="1607"/>
      <c r="Q457" s="1608"/>
      <c r="X457" s="344"/>
      <c r="Y457" s="344"/>
      <c r="Z457" s="344"/>
      <c r="AA457" s="344"/>
      <c r="AB457" s="586"/>
      <c r="AC457" s="344"/>
      <c r="AD457" s="344"/>
      <c r="AE457" s="344"/>
      <c r="AF457" s="344"/>
    </row>
    <row r="458" spans="2:34">
      <c r="AB458" s="574"/>
    </row>
    <row r="459" spans="2:34" s="346" customFormat="1">
      <c r="B459" s="391"/>
      <c r="C459" s="391"/>
      <c r="F459" s="391"/>
      <c r="G459" s="391"/>
      <c r="H459" s="391"/>
      <c r="I459" s="391"/>
      <c r="S459" s="344"/>
      <c r="AB459" s="586"/>
      <c r="AH459" s="377"/>
    </row>
    <row r="460" spans="2:34">
      <c r="B460" s="612" t="s">
        <v>522</v>
      </c>
      <c r="C460" s="612"/>
      <c r="D460" s="393" t="s">
        <v>523</v>
      </c>
      <c r="E460" s="352"/>
      <c r="X460" s="344"/>
      <c r="Y460" s="344"/>
      <c r="Z460" s="344"/>
      <c r="AA460" s="344"/>
      <c r="AB460" s="586"/>
      <c r="AC460" s="344"/>
      <c r="AD460" s="344"/>
      <c r="AE460" s="344"/>
      <c r="AF460" s="344"/>
    </row>
    <row r="461" spans="2:34">
      <c r="B461" s="612"/>
      <c r="C461" s="612"/>
      <c r="D461" s="352"/>
      <c r="E461" s="352"/>
      <c r="X461" s="344"/>
      <c r="Y461" s="344"/>
      <c r="Z461" s="344"/>
      <c r="AA461" s="344"/>
      <c r="AB461" s="586"/>
      <c r="AC461" s="344"/>
      <c r="AD461" s="344"/>
      <c r="AE461" s="344"/>
      <c r="AF461" s="344"/>
    </row>
    <row r="462" spans="2:34" ht="25.2" outlineLevel="1">
      <c r="B462" s="687"/>
      <c r="C462" s="682" t="s">
        <v>758</v>
      </c>
      <c r="D462" s="659" t="s">
        <v>406</v>
      </c>
      <c r="E462" s="659" t="s">
        <v>407</v>
      </c>
      <c r="F462" s="1613" t="s">
        <v>461</v>
      </c>
      <c r="G462" s="1614"/>
      <c r="H462" s="1614"/>
      <c r="I462" s="1614"/>
      <c r="J462" s="1614"/>
      <c r="K462" s="1614"/>
      <c r="L462" s="1614"/>
      <c r="M462" s="1614"/>
      <c r="N462" s="1615"/>
      <c r="O462" s="682" t="s">
        <v>464</v>
      </c>
      <c r="P462" s="659" t="s">
        <v>524</v>
      </c>
      <c r="Q462" s="669" t="s">
        <v>440</v>
      </c>
      <c r="X462" s="344"/>
      <c r="Y462" s="344"/>
      <c r="Z462" s="344"/>
      <c r="AA462" s="344"/>
      <c r="AB462" s="586"/>
      <c r="AC462" s="344"/>
      <c r="AD462" s="344"/>
      <c r="AE462" s="344"/>
      <c r="AF462" s="344"/>
    </row>
    <row r="463" spans="2:34" outlineLevel="1">
      <c r="B463" s="673" t="s">
        <v>289</v>
      </c>
      <c r="C463" s="1221"/>
      <c r="D463" s="663" t="s">
        <v>416</v>
      </c>
      <c r="E463" s="663" t="s">
        <v>416</v>
      </c>
      <c r="F463" s="1616"/>
      <c r="G463" s="1617"/>
      <c r="H463" s="1617"/>
      <c r="I463" s="1617"/>
      <c r="J463" s="1617"/>
      <c r="K463" s="1617"/>
      <c r="L463" s="1617"/>
      <c r="M463" s="1617"/>
      <c r="N463" s="1618"/>
      <c r="O463" s="688" t="s">
        <v>290</v>
      </c>
      <c r="P463" s="683" t="s">
        <v>525</v>
      </c>
      <c r="Q463" s="689" t="s">
        <v>425</v>
      </c>
      <c r="T463" s="442" t="s">
        <v>290</v>
      </c>
      <c r="U463" s="443" t="s">
        <v>290</v>
      </c>
      <c r="V463" s="443" t="s">
        <v>290</v>
      </c>
      <c r="W463" s="443" t="s">
        <v>290</v>
      </c>
      <c r="X463" s="443" t="s">
        <v>290</v>
      </c>
      <c r="Y463" s="443" t="s">
        <v>290</v>
      </c>
      <c r="Z463" s="443" t="s">
        <v>290</v>
      </c>
      <c r="AA463" s="568" t="s">
        <v>290</v>
      </c>
      <c r="AB463" s="591" t="s">
        <v>290</v>
      </c>
      <c r="AC463" s="443" t="s">
        <v>290</v>
      </c>
      <c r="AD463" s="443" t="s">
        <v>290</v>
      </c>
      <c r="AE463" s="443" t="s">
        <v>290</v>
      </c>
      <c r="AF463" s="444" t="s">
        <v>290</v>
      </c>
    </row>
    <row r="464" spans="2:34" outlineLevel="1">
      <c r="B464" s="675" t="s">
        <v>526</v>
      </c>
      <c r="C464" s="1426"/>
      <c r="D464" s="1426"/>
      <c r="E464" s="1426"/>
      <c r="F464" s="1619"/>
      <c r="G464" s="1620"/>
      <c r="H464" s="1620"/>
      <c r="I464" s="1620"/>
      <c r="J464" s="1620"/>
      <c r="K464" s="1620"/>
      <c r="L464" s="1620"/>
      <c r="M464" s="1620"/>
      <c r="N464" s="1621"/>
      <c r="O464" s="690"/>
      <c r="P464" s="690"/>
      <c r="Q464" s="627"/>
      <c r="T464" s="1406">
        <v>0</v>
      </c>
      <c r="U464" s="1406">
        <v>0</v>
      </c>
      <c r="V464" s="1406">
        <v>0</v>
      </c>
      <c r="W464" s="1406">
        <v>0</v>
      </c>
      <c r="X464" s="1406">
        <v>0</v>
      </c>
      <c r="Y464" s="1406">
        <v>0</v>
      </c>
      <c r="Z464" s="1406">
        <v>0</v>
      </c>
      <c r="AA464" s="1406">
        <v>0</v>
      </c>
      <c r="AB464" s="1406">
        <v>0</v>
      </c>
      <c r="AC464" s="1406">
        <v>0</v>
      </c>
      <c r="AD464" s="1406">
        <v>0</v>
      </c>
      <c r="AE464" s="1406">
        <v>0</v>
      </c>
      <c r="AF464" s="1406">
        <v>0</v>
      </c>
      <c r="AH464" s="1506"/>
    </row>
    <row r="465" spans="2:34" outlineLevel="1">
      <c r="B465" s="630" t="s">
        <v>527</v>
      </c>
      <c r="C465" s="1426"/>
      <c r="D465" s="1426"/>
      <c r="E465" s="1426"/>
      <c r="F465" s="1619"/>
      <c r="G465" s="1620"/>
      <c r="H465" s="1620"/>
      <c r="I465" s="1620"/>
      <c r="J465" s="1620"/>
      <c r="K465" s="1620"/>
      <c r="L465" s="1620"/>
      <c r="M465" s="1620"/>
      <c r="N465" s="1621"/>
      <c r="O465" s="690"/>
      <c r="P465" s="690"/>
      <c r="Q465" s="627"/>
      <c r="T465" s="1406">
        <v>0</v>
      </c>
      <c r="U465" s="1406">
        <v>0</v>
      </c>
      <c r="V465" s="1406">
        <v>0</v>
      </c>
      <c r="W465" s="1406">
        <v>0</v>
      </c>
      <c r="X465" s="1406">
        <v>0</v>
      </c>
      <c r="Y465" s="1406">
        <v>0</v>
      </c>
      <c r="Z465" s="1406">
        <v>0</v>
      </c>
      <c r="AA465" s="1406">
        <v>0</v>
      </c>
      <c r="AB465" s="1406">
        <v>0</v>
      </c>
      <c r="AC465" s="1406">
        <v>0</v>
      </c>
      <c r="AD465" s="1406">
        <v>0</v>
      </c>
      <c r="AE465" s="1406">
        <v>0</v>
      </c>
      <c r="AF465" s="1406">
        <v>0</v>
      </c>
      <c r="AH465" s="1506"/>
    </row>
    <row r="466" spans="2:34" outlineLevel="1">
      <c r="B466" s="630" t="s">
        <v>528</v>
      </c>
      <c r="C466" s="1426"/>
      <c r="D466" s="1426"/>
      <c r="E466" s="1426"/>
      <c r="F466" s="1619"/>
      <c r="G466" s="1620"/>
      <c r="H466" s="1620"/>
      <c r="I466" s="1620"/>
      <c r="J466" s="1620"/>
      <c r="K466" s="1620"/>
      <c r="L466" s="1620"/>
      <c r="M466" s="1620"/>
      <c r="N466" s="1621"/>
      <c r="O466" s="690"/>
      <c r="P466" s="690"/>
      <c r="Q466" s="627"/>
      <c r="T466" s="1406">
        <v>0</v>
      </c>
      <c r="U466" s="1406">
        <v>0</v>
      </c>
      <c r="V466" s="1406">
        <v>0</v>
      </c>
      <c r="W466" s="1406">
        <v>0</v>
      </c>
      <c r="X466" s="1406">
        <v>0</v>
      </c>
      <c r="Y466" s="1406">
        <v>0</v>
      </c>
      <c r="Z466" s="1406">
        <v>0</v>
      </c>
      <c r="AA466" s="1406">
        <v>0</v>
      </c>
      <c r="AB466" s="1406">
        <v>0</v>
      </c>
      <c r="AC466" s="1406">
        <v>0</v>
      </c>
      <c r="AD466" s="1406">
        <v>0</v>
      </c>
      <c r="AE466" s="1406">
        <v>0</v>
      </c>
      <c r="AF466" s="1406">
        <v>0</v>
      </c>
      <c r="AH466" s="1506"/>
    </row>
    <row r="467" spans="2:34" outlineLevel="1">
      <c r="B467" s="630" t="s">
        <v>529</v>
      </c>
      <c r="C467" s="1426"/>
      <c r="D467" s="1426"/>
      <c r="E467" s="1426"/>
      <c r="F467" s="1619"/>
      <c r="G467" s="1620"/>
      <c r="H467" s="1620"/>
      <c r="I467" s="1620"/>
      <c r="J467" s="1620"/>
      <c r="K467" s="1620"/>
      <c r="L467" s="1620"/>
      <c r="M467" s="1620"/>
      <c r="N467" s="1621"/>
      <c r="O467" s="690"/>
      <c r="P467" s="690"/>
      <c r="Q467" s="627"/>
      <c r="T467" s="1406">
        <v>0</v>
      </c>
      <c r="U467" s="1406">
        <v>0</v>
      </c>
      <c r="V467" s="1406">
        <v>0</v>
      </c>
      <c r="W467" s="1406">
        <v>0</v>
      </c>
      <c r="X467" s="1406">
        <v>0</v>
      </c>
      <c r="Y467" s="1406">
        <v>0</v>
      </c>
      <c r="Z467" s="1406">
        <v>0</v>
      </c>
      <c r="AA467" s="1406">
        <v>0</v>
      </c>
      <c r="AB467" s="1406">
        <v>0</v>
      </c>
      <c r="AC467" s="1406">
        <v>0</v>
      </c>
      <c r="AD467" s="1406">
        <v>0</v>
      </c>
      <c r="AE467" s="1406">
        <v>0</v>
      </c>
      <c r="AF467" s="1406">
        <v>0</v>
      </c>
      <c r="AH467" s="1506"/>
    </row>
    <row r="468" spans="2:34" outlineLevel="1">
      <c r="B468" s="632" t="s">
        <v>530</v>
      </c>
      <c r="C468" s="1606" t="s">
        <v>403</v>
      </c>
      <c r="D468" s="1607"/>
      <c r="E468" s="1607"/>
      <c r="F468" s="1607"/>
      <c r="G468" s="1607"/>
      <c r="H468" s="1607"/>
      <c r="I468" s="1607"/>
      <c r="J468" s="1607"/>
      <c r="K468" s="1607"/>
      <c r="L468" s="1607"/>
      <c r="M468" s="1607"/>
      <c r="N468" s="1607"/>
      <c r="O468" s="1607"/>
      <c r="P468" s="1607"/>
      <c r="Q468" s="1608"/>
      <c r="T468" s="1406">
        <v>0</v>
      </c>
      <c r="U468" s="1406">
        <v>0</v>
      </c>
      <c r="V468" s="1406">
        <v>0</v>
      </c>
      <c r="W468" s="1406">
        <v>0</v>
      </c>
      <c r="X468" s="1406">
        <v>0</v>
      </c>
      <c r="Y468" s="1406">
        <v>0</v>
      </c>
      <c r="Z468" s="1406">
        <v>0</v>
      </c>
      <c r="AA468" s="1406">
        <v>0</v>
      </c>
      <c r="AB468" s="1406">
        <v>0</v>
      </c>
      <c r="AC468" s="1406">
        <v>0</v>
      </c>
      <c r="AD468" s="1406">
        <v>0</v>
      </c>
      <c r="AE468" s="1406">
        <v>0</v>
      </c>
      <c r="AF468" s="1406">
        <v>0</v>
      </c>
      <c r="AH468" s="1506"/>
    </row>
    <row r="469" spans="2:34" s="346" customFormat="1">
      <c r="B469" s="391"/>
      <c r="C469" s="391"/>
      <c r="F469" s="391"/>
      <c r="G469" s="391"/>
      <c r="H469" s="391"/>
      <c r="I469" s="391"/>
      <c r="R469" s="346" t="s">
        <v>531</v>
      </c>
      <c r="S469" s="392" t="s">
        <v>532</v>
      </c>
      <c r="T469" s="1414">
        <f t="shared" ref="T469:AF469" si="11">SUM(T464:T468)</f>
        <v>0</v>
      </c>
      <c r="U469" s="1414">
        <f t="shared" si="11"/>
        <v>0</v>
      </c>
      <c r="V469" s="1414">
        <f t="shared" si="11"/>
        <v>0</v>
      </c>
      <c r="W469" s="1414">
        <f t="shared" si="11"/>
        <v>0</v>
      </c>
      <c r="X469" s="1414">
        <f t="shared" si="11"/>
        <v>0</v>
      </c>
      <c r="Y469" s="1414">
        <f t="shared" si="11"/>
        <v>0</v>
      </c>
      <c r="Z469" s="1414">
        <f t="shared" si="11"/>
        <v>0</v>
      </c>
      <c r="AA469" s="1414">
        <f t="shared" si="11"/>
        <v>0</v>
      </c>
      <c r="AB469" s="1414">
        <f t="shared" si="11"/>
        <v>0</v>
      </c>
      <c r="AC469" s="1414">
        <f t="shared" si="11"/>
        <v>0</v>
      </c>
      <c r="AD469" s="1414">
        <f t="shared" si="11"/>
        <v>0</v>
      </c>
      <c r="AE469" s="1414">
        <f t="shared" si="11"/>
        <v>0</v>
      </c>
      <c r="AF469" s="1414">
        <f t="shared" si="11"/>
        <v>0</v>
      </c>
      <c r="AH469" s="1506"/>
    </row>
    <row r="470" spans="2:34" outlineLevel="1">
      <c r="B470" s="631" t="s">
        <v>289</v>
      </c>
      <c r="C470" s="1609" t="s">
        <v>485</v>
      </c>
      <c r="D470" s="1610"/>
      <c r="E470" s="1610"/>
      <c r="F470" s="1610"/>
      <c r="G470" s="1610"/>
      <c r="H470" s="1610"/>
      <c r="I470" s="1610"/>
      <c r="J470" s="1610"/>
      <c r="K470" s="1610"/>
      <c r="L470" s="1610"/>
      <c r="M470" s="1610"/>
      <c r="N470" s="1610"/>
      <c r="O470" s="1610"/>
      <c r="P470" s="1610"/>
      <c r="Q470" s="1611"/>
      <c r="X470" s="344"/>
      <c r="Y470" s="344"/>
      <c r="Z470" s="344"/>
      <c r="AA470" s="344"/>
      <c r="AB470" s="586"/>
      <c r="AC470" s="344"/>
      <c r="AD470" s="344"/>
      <c r="AE470" s="344"/>
      <c r="AF470" s="344"/>
    </row>
    <row r="471" spans="2:34" outlineLevel="1">
      <c r="B471" s="630" t="s">
        <v>526</v>
      </c>
      <c r="C471" s="1603"/>
      <c r="D471" s="1604"/>
      <c r="E471" s="1604"/>
      <c r="F471" s="1604"/>
      <c r="G471" s="1604"/>
      <c r="H471" s="1604"/>
      <c r="I471" s="1604"/>
      <c r="J471" s="1604"/>
      <c r="K471" s="1604"/>
      <c r="L471" s="1604"/>
      <c r="M471" s="1604"/>
      <c r="N471" s="1604"/>
      <c r="O471" s="1604"/>
      <c r="P471" s="1604"/>
      <c r="Q471" s="1605"/>
      <c r="X471" s="344"/>
      <c r="Y471" s="344"/>
      <c r="Z471" s="344"/>
      <c r="AA471" s="344"/>
      <c r="AB471" s="586"/>
      <c r="AC471" s="344"/>
      <c r="AD471" s="344"/>
      <c r="AE471" s="344"/>
      <c r="AF471" s="344"/>
    </row>
    <row r="472" spans="2:34" outlineLevel="1">
      <c r="B472" s="630" t="s">
        <v>527</v>
      </c>
      <c r="C472" s="1603"/>
      <c r="D472" s="1604"/>
      <c r="E472" s="1604"/>
      <c r="F472" s="1604"/>
      <c r="G472" s="1604"/>
      <c r="H472" s="1604"/>
      <c r="I472" s="1604"/>
      <c r="J472" s="1604"/>
      <c r="K472" s="1604"/>
      <c r="L472" s="1604"/>
      <c r="M472" s="1604"/>
      <c r="N472" s="1604"/>
      <c r="O472" s="1604"/>
      <c r="P472" s="1604"/>
      <c r="Q472" s="1605"/>
      <c r="X472" s="344"/>
      <c r="Y472" s="344"/>
      <c r="Z472" s="344"/>
      <c r="AA472" s="344"/>
      <c r="AB472" s="586"/>
      <c r="AC472" s="344"/>
      <c r="AD472" s="344"/>
      <c r="AE472" s="344"/>
      <c r="AF472" s="344"/>
    </row>
    <row r="473" spans="2:34" outlineLevel="1">
      <c r="B473" s="630" t="s">
        <v>528</v>
      </c>
      <c r="C473" s="1603"/>
      <c r="D473" s="1604"/>
      <c r="E473" s="1604"/>
      <c r="F473" s="1604"/>
      <c r="G473" s="1604"/>
      <c r="H473" s="1604"/>
      <c r="I473" s="1604"/>
      <c r="J473" s="1604"/>
      <c r="K473" s="1604"/>
      <c r="L473" s="1604"/>
      <c r="M473" s="1604"/>
      <c r="N473" s="1604"/>
      <c r="O473" s="1604"/>
      <c r="P473" s="1604"/>
      <c r="Q473" s="1605"/>
      <c r="X473" s="344"/>
      <c r="Y473" s="344"/>
      <c r="Z473" s="344"/>
      <c r="AA473" s="344"/>
      <c r="AB473" s="586"/>
      <c r="AC473" s="344"/>
      <c r="AD473" s="344"/>
      <c r="AE473" s="344"/>
      <c r="AF473" s="344"/>
    </row>
    <row r="474" spans="2:34" outlineLevel="1">
      <c r="B474" s="630" t="s">
        <v>529</v>
      </c>
      <c r="C474" s="1603"/>
      <c r="D474" s="1604"/>
      <c r="E474" s="1604"/>
      <c r="F474" s="1604"/>
      <c r="G474" s="1604"/>
      <c r="H474" s="1604"/>
      <c r="I474" s="1604"/>
      <c r="J474" s="1604"/>
      <c r="K474" s="1604"/>
      <c r="L474" s="1604"/>
      <c r="M474" s="1604"/>
      <c r="N474" s="1604"/>
      <c r="O474" s="1604"/>
      <c r="P474" s="1604"/>
      <c r="Q474" s="1605"/>
      <c r="X474" s="344"/>
      <c r="Y474" s="344"/>
      <c r="Z474" s="344"/>
      <c r="AA474" s="344"/>
      <c r="AB474" s="586"/>
      <c r="AC474" s="344"/>
      <c r="AD474" s="344"/>
      <c r="AE474" s="344"/>
      <c r="AF474" s="344"/>
    </row>
    <row r="475" spans="2:34" outlineLevel="1">
      <c r="B475" s="632" t="s">
        <v>530</v>
      </c>
      <c r="C475" s="1606" t="s">
        <v>403</v>
      </c>
      <c r="D475" s="1607"/>
      <c r="E475" s="1607"/>
      <c r="F475" s="1607"/>
      <c r="G475" s="1607"/>
      <c r="H475" s="1607"/>
      <c r="I475" s="1607"/>
      <c r="J475" s="1607"/>
      <c r="K475" s="1607"/>
      <c r="L475" s="1607"/>
      <c r="M475" s="1607"/>
      <c r="N475" s="1607"/>
      <c r="O475" s="1607"/>
      <c r="P475" s="1607"/>
      <c r="Q475" s="1608"/>
      <c r="X475" s="344"/>
      <c r="Y475" s="344"/>
      <c r="Z475" s="344"/>
      <c r="AA475" s="344"/>
      <c r="AB475" s="586"/>
      <c r="AC475" s="344"/>
      <c r="AD475" s="344"/>
      <c r="AE475" s="344"/>
      <c r="AF475" s="344"/>
    </row>
    <row r="476" spans="2:34">
      <c r="AB476" s="574"/>
    </row>
    <row r="477" spans="2:34" s="346" customFormat="1">
      <c r="B477" s="391"/>
      <c r="C477" s="391"/>
      <c r="S477" s="344"/>
      <c r="AB477" s="586"/>
      <c r="AH477" s="377"/>
    </row>
    <row r="478" spans="2:34">
      <c r="B478" s="612" t="s">
        <v>533</v>
      </c>
      <c r="C478" s="612"/>
      <c r="D478" s="393" t="s">
        <v>534</v>
      </c>
      <c r="E478" s="352"/>
      <c r="R478" s="346"/>
      <c r="X478" s="344"/>
      <c r="Y478" s="344"/>
      <c r="Z478" s="344"/>
      <c r="AA478" s="344"/>
      <c r="AB478" s="586"/>
      <c r="AC478" s="344"/>
      <c r="AD478" s="344"/>
      <c r="AE478" s="344"/>
      <c r="AF478" s="344"/>
    </row>
    <row r="479" spans="2:34" ht="25.2" outlineLevel="1">
      <c r="B479" s="1427" t="s">
        <v>289</v>
      </c>
      <c r="C479" s="1428" t="s">
        <v>758</v>
      </c>
      <c r="D479" s="1622" t="s">
        <v>336</v>
      </c>
      <c r="E479" s="1622"/>
      <c r="F479" s="1622"/>
      <c r="G479" s="1622"/>
      <c r="H479" s="1622"/>
      <c r="I479" s="1622"/>
      <c r="J479" s="1622"/>
      <c r="K479" s="1622"/>
      <c r="L479" s="1622"/>
      <c r="M479" s="1622"/>
      <c r="N479" s="1622"/>
      <c r="O479" s="1622"/>
      <c r="P479" s="1622"/>
      <c r="Q479" s="1623"/>
      <c r="R479" s="346"/>
      <c r="T479" s="442" t="s">
        <v>290</v>
      </c>
      <c r="U479" s="443" t="s">
        <v>290</v>
      </c>
      <c r="V479" s="443" t="s">
        <v>290</v>
      </c>
      <c r="W479" s="443" t="s">
        <v>290</v>
      </c>
      <c r="X479" s="443" t="s">
        <v>290</v>
      </c>
      <c r="Y479" s="443" t="s">
        <v>290</v>
      </c>
      <c r="Z479" s="443" t="s">
        <v>290</v>
      </c>
      <c r="AA479" s="568" t="s">
        <v>290</v>
      </c>
      <c r="AB479" s="591" t="s">
        <v>290</v>
      </c>
      <c r="AC479" s="443" t="s">
        <v>290</v>
      </c>
      <c r="AD479" s="443" t="s">
        <v>290</v>
      </c>
      <c r="AE479" s="443" t="s">
        <v>290</v>
      </c>
      <c r="AF479" s="444" t="s">
        <v>290</v>
      </c>
    </row>
    <row r="480" spans="2:34" outlineLevel="1">
      <c r="B480" s="1382" t="s">
        <v>535</v>
      </c>
      <c r="C480" s="1426"/>
      <c r="D480" s="617" t="s">
        <v>1643</v>
      </c>
      <c r="E480" s="617"/>
      <c r="F480" s="617"/>
      <c r="G480" s="617"/>
      <c r="H480" s="617"/>
      <c r="I480" s="617"/>
      <c r="J480" s="617"/>
      <c r="K480" s="617"/>
      <c r="L480" s="617"/>
      <c r="M480" s="617"/>
      <c r="N480" s="617"/>
      <c r="O480" s="617"/>
      <c r="P480" s="617"/>
      <c r="Q480" s="1429"/>
      <c r="R480" s="346"/>
      <c r="T480" s="1406">
        <v>133</v>
      </c>
      <c r="U480" s="1406">
        <v>148</v>
      </c>
      <c r="V480" s="1406">
        <v>88</v>
      </c>
      <c r="W480" s="1406">
        <v>-9</v>
      </c>
      <c r="X480" s="1406">
        <v>0</v>
      </c>
      <c r="Y480" s="1406">
        <v>0</v>
      </c>
      <c r="Z480" s="1406">
        <v>0</v>
      </c>
      <c r="AA480" s="1406">
        <v>0</v>
      </c>
      <c r="AB480" s="1406">
        <v>0</v>
      </c>
      <c r="AC480" s="1406">
        <v>0</v>
      </c>
      <c r="AD480" s="1406">
        <v>0</v>
      </c>
      <c r="AE480" s="1406">
        <v>0</v>
      </c>
      <c r="AF480" s="1406">
        <v>0</v>
      </c>
      <c r="AH480" s="1506"/>
    </row>
    <row r="481" spans="2:34" outlineLevel="1">
      <c r="B481" s="1382" t="s">
        <v>536</v>
      </c>
      <c r="C481" s="1426"/>
      <c r="D481" s="617" t="s">
        <v>1644</v>
      </c>
      <c r="E481" s="1370"/>
      <c r="F481" s="1370"/>
      <c r="G481" s="1370"/>
      <c r="H481" s="1370"/>
      <c r="I481" s="1370"/>
      <c r="J481" s="1370"/>
      <c r="K481" s="1370"/>
      <c r="L481" s="1370"/>
      <c r="M481" s="1370"/>
      <c r="N481" s="1370"/>
      <c r="O481" s="1370"/>
      <c r="P481" s="1370"/>
      <c r="Q481" s="1371"/>
      <c r="R481" s="346"/>
      <c r="T481" s="1406">
        <v>51</v>
      </c>
      <c r="U481" s="1406">
        <v>134</v>
      </c>
      <c r="V481" s="1406">
        <v>165</v>
      </c>
      <c r="W481" s="1406">
        <v>222</v>
      </c>
      <c r="X481" s="1406">
        <v>0</v>
      </c>
      <c r="Y481" s="1406">
        <v>0</v>
      </c>
      <c r="Z481" s="1406">
        <v>0</v>
      </c>
      <c r="AA481" s="1406">
        <v>0</v>
      </c>
      <c r="AB481" s="1406">
        <v>0</v>
      </c>
      <c r="AC481" s="1406">
        <v>0</v>
      </c>
      <c r="AD481" s="1406">
        <v>0</v>
      </c>
      <c r="AE481" s="1406">
        <v>0</v>
      </c>
      <c r="AF481" s="1406">
        <v>0</v>
      </c>
      <c r="AH481" s="1506"/>
    </row>
    <row r="482" spans="2:34" outlineLevel="1">
      <c r="B482" s="1382" t="s">
        <v>537</v>
      </c>
      <c r="C482" s="1426"/>
      <c r="D482" s="617" t="s">
        <v>1645</v>
      </c>
      <c r="E482" s="1370"/>
      <c r="F482" s="1370"/>
      <c r="G482" s="1370"/>
      <c r="H482" s="1370"/>
      <c r="I482" s="1370"/>
      <c r="J482" s="1370"/>
      <c r="K482" s="1370"/>
      <c r="L482" s="1370"/>
      <c r="M482" s="1370"/>
      <c r="N482" s="1370"/>
      <c r="O482" s="1370"/>
      <c r="P482" s="1370"/>
      <c r="Q482" s="1371"/>
      <c r="R482" s="346"/>
      <c r="T482" s="1406">
        <v>0</v>
      </c>
      <c r="U482" s="1406">
        <v>0</v>
      </c>
      <c r="V482" s="1406">
        <v>0</v>
      </c>
      <c r="W482" s="1406">
        <v>0</v>
      </c>
      <c r="X482" s="1406">
        <v>0</v>
      </c>
      <c r="Y482" s="1406">
        <v>0</v>
      </c>
      <c r="Z482" s="1406">
        <v>0</v>
      </c>
      <c r="AA482" s="1406">
        <v>0</v>
      </c>
      <c r="AB482" s="1406">
        <v>0</v>
      </c>
      <c r="AC482" s="1406">
        <v>0</v>
      </c>
      <c r="AD482" s="1406">
        <v>0</v>
      </c>
      <c r="AE482" s="1406">
        <v>0</v>
      </c>
      <c r="AF482" s="1406">
        <v>0</v>
      </c>
      <c r="AH482" s="1506"/>
    </row>
    <row r="483" spans="2:34" outlineLevel="1">
      <c r="B483" s="1382" t="s">
        <v>538</v>
      </c>
      <c r="C483" s="1426"/>
      <c r="D483" s="617" t="s">
        <v>1646</v>
      </c>
      <c r="E483" s="1370"/>
      <c r="F483" s="1370"/>
      <c r="G483" s="1370"/>
      <c r="H483" s="1370"/>
      <c r="I483" s="1370"/>
      <c r="J483" s="1370"/>
      <c r="K483" s="1370"/>
      <c r="L483" s="1370"/>
      <c r="M483" s="1370"/>
      <c r="N483" s="1370"/>
      <c r="O483" s="1370"/>
      <c r="P483" s="1370"/>
      <c r="Q483" s="1371"/>
      <c r="R483" s="346"/>
      <c r="T483" s="1406">
        <v>0</v>
      </c>
      <c r="U483" s="1406">
        <v>0</v>
      </c>
      <c r="V483" s="1406">
        <v>0</v>
      </c>
      <c r="W483" s="1406">
        <v>0</v>
      </c>
      <c r="X483" s="1406">
        <v>96</v>
      </c>
      <c r="Y483" s="1406">
        <v>35.900000000000006</v>
      </c>
      <c r="Z483" s="1406">
        <v>101.3</v>
      </c>
      <c r="AA483" s="1406">
        <v>65.400000000000006</v>
      </c>
      <c r="AB483" s="1406">
        <v>65.400000000000006</v>
      </c>
      <c r="AC483" s="1406">
        <v>65.400000000000006</v>
      </c>
      <c r="AD483" s="1406">
        <v>65.400000000000006</v>
      </c>
      <c r="AE483" s="1406">
        <v>65.400000000000006</v>
      </c>
      <c r="AF483" s="1406">
        <v>65.400000000000006</v>
      </c>
      <c r="AH483" s="1506"/>
    </row>
    <row r="484" spans="2:34" outlineLevel="1">
      <c r="B484" s="1382" t="s">
        <v>1107</v>
      </c>
      <c r="C484" s="1426"/>
      <c r="D484" s="617" t="s">
        <v>1647</v>
      </c>
      <c r="E484" s="1370"/>
      <c r="F484" s="1370"/>
      <c r="G484" s="1370"/>
      <c r="H484" s="1370"/>
      <c r="I484" s="1370"/>
      <c r="J484" s="1370"/>
      <c r="K484" s="1370"/>
      <c r="L484" s="1370"/>
      <c r="M484" s="1370"/>
      <c r="N484" s="1370"/>
      <c r="O484" s="1370"/>
      <c r="P484" s="1370"/>
      <c r="Q484" s="1371"/>
      <c r="R484" s="346"/>
      <c r="T484" s="1406">
        <v>0</v>
      </c>
      <c r="U484" s="1406">
        <v>0</v>
      </c>
      <c r="V484" s="1406">
        <v>0</v>
      </c>
      <c r="W484" s="1406">
        <v>0</v>
      </c>
      <c r="X484" s="1406">
        <v>0</v>
      </c>
      <c r="Y484" s="1406">
        <v>0</v>
      </c>
      <c r="Z484" s="1406">
        <v>0</v>
      </c>
      <c r="AA484" s="1406">
        <v>0</v>
      </c>
      <c r="AB484" s="1406">
        <v>0</v>
      </c>
      <c r="AC484" s="1406">
        <v>0</v>
      </c>
      <c r="AD484" s="1406">
        <v>0</v>
      </c>
      <c r="AE484" s="1406">
        <v>0</v>
      </c>
      <c r="AF484" s="1406">
        <v>0</v>
      </c>
      <c r="AH484" s="1506"/>
    </row>
    <row r="485" spans="2:34" outlineLevel="1">
      <c r="B485" s="1382" t="s">
        <v>1108</v>
      </c>
      <c r="C485" s="1426"/>
      <c r="D485" s="617" t="s">
        <v>1648</v>
      </c>
      <c r="E485" s="1370"/>
      <c r="F485" s="1370"/>
      <c r="G485" s="1370"/>
      <c r="H485" s="1370"/>
      <c r="I485" s="1370"/>
      <c r="J485" s="1370"/>
      <c r="K485" s="1370"/>
      <c r="L485" s="1370"/>
      <c r="M485" s="1370"/>
      <c r="N485" s="1370"/>
      <c r="O485" s="1370"/>
      <c r="P485" s="1370"/>
      <c r="Q485" s="1371"/>
      <c r="R485" s="346"/>
      <c r="T485" s="1406">
        <v>0</v>
      </c>
      <c r="U485" s="1406">
        <v>0</v>
      </c>
      <c r="V485" s="1406">
        <v>0</v>
      </c>
      <c r="W485" s="1406">
        <v>0</v>
      </c>
      <c r="X485" s="1406">
        <v>0</v>
      </c>
      <c r="Y485" s="1406">
        <v>0</v>
      </c>
      <c r="Z485" s="1406">
        <v>0.3</v>
      </c>
      <c r="AA485" s="1406">
        <v>0</v>
      </c>
      <c r="AB485" s="1406">
        <v>0</v>
      </c>
      <c r="AC485" s="1406">
        <v>0</v>
      </c>
      <c r="AD485" s="1406">
        <v>0</v>
      </c>
      <c r="AE485" s="1406">
        <v>0</v>
      </c>
      <c r="AF485" s="1406">
        <v>0</v>
      </c>
      <c r="AH485" s="1506"/>
    </row>
    <row r="486" spans="2:34" outlineLevel="1">
      <c r="B486" s="1382" t="s">
        <v>1109</v>
      </c>
      <c r="C486" s="1426"/>
      <c r="D486" s="617" t="s">
        <v>1649</v>
      </c>
      <c r="E486" s="1370"/>
      <c r="F486" s="1370"/>
      <c r="G486" s="1370"/>
      <c r="H486" s="1370"/>
      <c r="I486" s="1370"/>
      <c r="J486" s="1370"/>
      <c r="K486" s="1370"/>
      <c r="L486" s="1370"/>
      <c r="M486" s="1370"/>
      <c r="N486" s="1370"/>
      <c r="O486" s="1370"/>
      <c r="P486" s="1370"/>
      <c r="Q486" s="1371"/>
      <c r="R486" s="346"/>
      <c r="T486" s="1406">
        <v>0</v>
      </c>
      <c r="U486" s="1406">
        <v>0</v>
      </c>
      <c r="V486" s="1406">
        <v>0</v>
      </c>
      <c r="W486" s="1406">
        <v>0</v>
      </c>
      <c r="X486" s="1406">
        <v>0</v>
      </c>
      <c r="Y486" s="1406">
        <v>0</v>
      </c>
      <c r="Z486" s="1406">
        <v>0</v>
      </c>
      <c r="AA486" s="1406">
        <v>0</v>
      </c>
      <c r="AB486" s="1406">
        <v>0</v>
      </c>
      <c r="AC486" s="1406">
        <v>0</v>
      </c>
      <c r="AD486" s="1406">
        <v>0</v>
      </c>
      <c r="AE486" s="1406">
        <v>0</v>
      </c>
      <c r="AF486" s="1406">
        <v>0</v>
      </c>
      <c r="AH486" s="1506"/>
    </row>
    <row r="487" spans="2:34" outlineLevel="1">
      <c r="B487" s="1382" t="s">
        <v>1110</v>
      </c>
      <c r="C487" s="1426"/>
      <c r="D487" s="617" t="s">
        <v>1650</v>
      </c>
      <c r="E487" s="1370"/>
      <c r="F487" s="1370"/>
      <c r="G487" s="1370"/>
      <c r="H487" s="1370"/>
      <c r="I487" s="1370"/>
      <c r="J487" s="1370"/>
      <c r="K487" s="1370"/>
      <c r="L487" s="1370"/>
      <c r="M487" s="1370"/>
      <c r="N487" s="1370"/>
      <c r="O487" s="1370"/>
      <c r="P487" s="1370"/>
      <c r="Q487" s="1371"/>
      <c r="R487" s="346"/>
      <c r="T487" s="1406">
        <v>0</v>
      </c>
      <c r="U487" s="1406">
        <v>0</v>
      </c>
      <c r="V487" s="1406">
        <v>0</v>
      </c>
      <c r="W487" s="1406">
        <v>0</v>
      </c>
      <c r="X487" s="1406">
        <v>0</v>
      </c>
      <c r="Y487" s="1406">
        <v>0</v>
      </c>
      <c r="Z487" s="1406">
        <v>0</v>
      </c>
      <c r="AA487" s="1406">
        <v>0</v>
      </c>
      <c r="AB487" s="1406">
        <v>0</v>
      </c>
      <c r="AC487" s="1406">
        <v>0</v>
      </c>
      <c r="AD487" s="1406">
        <v>0</v>
      </c>
      <c r="AE487" s="1406">
        <v>0</v>
      </c>
      <c r="AF487" s="1406">
        <v>0</v>
      </c>
      <c r="AH487" s="1506"/>
    </row>
    <row r="488" spans="2:34" outlineLevel="1">
      <c r="B488" s="1382" t="s">
        <v>1111</v>
      </c>
      <c r="C488" s="1426"/>
      <c r="D488" s="617" t="s">
        <v>1651</v>
      </c>
      <c r="E488" s="1370"/>
      <c r="F488" s="1370"/>
      <c r="G488" s="1370"/>
      <c r="H488" s="1370"/>
      <c r="I488" s="1370"/>
      <c r="J488" s="1370"/>
      <c r="K488" s="1370"/>
      <c r="L488" s="1370"/>
      <c r="M488" s="1370"/>
      <c r="N488" s="1370"/>
      <c r="O488" s="1370"/>
      <c r="P488" s="1370"/>
      <c r="Q488" s="1371"/>
      <c r="R488" s="346"/>
      <c r="T488" s="1406">
        <v>0</v>
      </c>
      <c r="U488" s="1406">
        <v>0</v>
      </c>
      <c r="V488" s="1406">
        <v>0</v>
      </c>
      <c r="W488" s="1406">
        <v>0</v>
      </c>
      <c r="X488" s="1406">
        <v>0</v>
      </c>
      <c r="Y488" s="1406">
        <v>75.099999999999994</v>
      </c>
      <c r="Z488" s="1406">
        <v>0</v>
      </c>
      <c r="AA488" s="1406">
        <v>0</v>
      </c>
      <c r="AB488" s="1406">
        <v>0</v>
      </c>
      <c r="AC488" s="1406">
        <v>0</v>
      </c>
      <c r="AD488" s="1406">
        <v>0</v>
      </c>
      <c r="AE488" s="1406">
        <v>0</v>
      </c>
      <c r="AF488" s="1406">
        <v>0</v>
      </c>
      <c r="AH488" s="1506"/>
    </row>
    <row r="489" spans="2:34" outlineLevel="1">
      <c r="B489" s="1382" t="s">
        <v>1112</v>
      </c>
      <c r="C489" s="1426"/>
      <c r="D489" s="617" t="s">
        <v>1652</v>
      </c>
      <c r="E489" s="1370"/>
      <c r="F489" s="1370"/>
      <c r="G489" s="1370"/>
      <c r="H489" s="1370"/>
      <c r="I489" s="1370"/>
      <c r="J489" s="1370"/>
      <c r="K489" s="1370"/>
      <c r="L489" s="1370"/>
      <c r="M489" s="1370"/>
      <c r="N489" s="1370"/>
      <c r="O489" s="1370"/>
      <c r="P489" s="1370"/>
      <c r="Q489" s="1371"/>
      <c r="R489" s="346"/>
      <c r="T489" s="1406">
        <v>0</v>
      </c>
      <c r="U489" s="1406">
        <v>0</v>
      </c>
      <c r="V489" s="1406">
        <v>0</v>
      </c>
      <c r="W489" s="1406">
        <v>0</v>
      </c>
      <c r="X489" s="1406">
        <v>0</v>
      </c>
      <c r="Y489" s="1406">
        <v>5.6</v>
      </c>
      <c r="Z489" s="1406">
        <v>-0.7</v>
      </c>
      <c r="AA489" s="1406">
        <v>5.8</v>
      </c>
      <c r="AB489" s="1406">
        <v>5.8</v>
      </c>
      <c r="AC489" s="1406">
        <v>5.8</v>
      </c>
      <c r="AD489" s="1406">
        <v>5.8</v>
      </c>
      <c r="AE489" s="1406">
        <v>5.8</v>
      </c>
      <c r="AF489" s="1406">
        <v>5.8</v>
      </c>
      <c r="AH489" s="1506"/>
    </row>
    <row r="490" spans="2:34" outlineLevel="1">
      <c r="B490" s="1382" t="s">
        <v>1113</v>
      </c>
      <c r="C490" s="1426"/>
      <c r="D490" s="617" t="s">
        <v>1653</v>
      </c>
      <c r="E490" s="1370"/>
      <c r="F490" s="1370"/>
      <c r="G490" s="1370"/>
      <c r="H490" s="1370"/>
      <c r="I490" s="1370"/>
      <c r="J490" s="1370"/>
      <c r="K490" s="1370"/>
      <c r="L490" s="1370"/>
      <c r="M490" s="1370"/>
      <c r="N490" s="1370"/>
      <c r="O490" s="1370"/>
      <c r="P490" s="1370"/>
      <c r="Q490" s="1371"/>
      <c r="R490" s="346"/>
      <c r="T490" s="1406">
        <v>0</v>
      </c>
      <c r="U490" s="1406">
        <v>0</v>
      </c>
      <c r="V490" s="1406">
        <v>0</v>
      </c>
      <c r="W490" s="1406">
        <v>0</v>
      </c>
      <c r="X490" s="1406">
        <v>0</v>
      </c>
      <c r="Y490" s="1406">
        <v>0</v>
      </c>
      <c r="Z490" s="1406">
        <v>0</v>
      </c>
      <c r="AA490" s="1406">
        <v>0</v>
      </c>
      <c r="AB490" s="1406">
        <v>0</v>
      </c>
      <c r="AC490" s="1406">
        <v>0</v>
      </c>
      <c r="AD490" s="1406">
        <v>0</v>
      </c>
      <c r="AE490" s="1406">
        <v>0</v>
      </c>
      <c r="AF490" s="1406">
        <v>0</v>
      </c>
      <c r="AH490" s="1506"/>
    </row>
    <row r="491" spans="2:34" outlineLevel="1">
      <c r="B491" s="1382" t="s">
        <v>1114</v>
      </c>
      <c r="C491" s="1426"/>
      <c r="D491" s="617" t="s">
        <v>1154</v>
      </c>
      <c r="E491" s="1370"/>
      <c r="F491" s="1370"/>
      <c r="G491" s="1370"/>
      <c r="H491" s="1370"/>
      <c r="I491" s="1370"/>
      <c r="J491" s="1370"/>
      <c r="K491" s="1370"/>
      <c r="L491" s="1370"/>
      <c r="M491" s="1370"/>
      <c r="N491" s="1370"/>
      <c r="O491" s="1370"/>
      <c r="P491" s="1370"/>
      <c r="Q491" s="1371"/>
      <c r="R491" s="346"/>
      <c r="T491" s="1406">
        <v>0</v>
      </c>
      <c r="U491" s="1406">
        <v>0</v>
      </c>
      <c r="V491" s="1406">
        <v>0</v>
      </c>
      <c r="W491" s="1406">
        <v>0</v>
      </c>
      <c r="X491" s="1406">
        <v>0</v>
      </c>
      <c r="Y491" s="1406">
        <v>0</v>
      </c>
      <c r="Z491" s="1406">
        <v>0</v>
      </c>
      <c r="AA491" s="1406">
        <v>0</v>
      </c>
      <c r="AB491" s="1406">
        <v>0</v>
      </c>
      <c r="AC491" s="1406">
        <v>0</v>
      </c>
      <c r="AD491" s="1406">
        <v>0</v>
      </c>
      <c r="AE491" s="1406">
        <v>0</v>
      </c>
      <c r="AF491" s="1406">
        <v>0</v>
      </c>
      <c r="AH491" s="1506"/>
    </row>
    <row r="492" spans="2:34" outlineLevel="1">
      <c r="B492" s="1382" t="s">
        <v>1119</v>
      </c>
      <c r="C492" s="1426"/>
      <c r="D492" s="617" t="s">
        <v>1155</v>
      </c>
      <c r="E492" s="617"/>
      <c r="F492" s="617"/>
      <c r="G492" s="617"/>
      <c r="H492" s="617"/>
      <c r="I492" s="617"/>
      <c r="J492" s="617"/>
      <c r="K492" s="617"/>
      <c r="L492" s="617"/>
      <c r="M492" s="617"/>
      <c r="N492" s="617"/>
      <c r="O492" s="617"/>
      <c r="P492" s="617"/>
      <c r="Q492" s="1429"/>
      <c r="R492" s="346"/>
      <c r="T492" s="1406">
        <v>0</v>
      </c>
      <c r="U492" s="1406">
        <v>0</v>
      </c>
      <c r="V492" s="1406">
        <v>0</v>
      </c>
      <c r="W492" s="1406">
        <v>0</v>
      </c>
      <c r="X492" s="1406">
        <v>0</v>
      </c>
      <c r="Y492" s="1406">
        <v>0</v>
      </c>
      <c r="Z492" s="1406">
        <v>0</v>
      </c>
      <c r="AA492" s="1406">
        <v>0</v>
      </c>
      <c r="AB492" s="1406">
        <v>0</v>
      </c>
      <c r="AC492" s="1406">
        <v>0</v>
      </c>
      <c r="AD492" s="1406">
        <v>0</v>
      </c>
      <c r="AE492" s="1406">
        <v>0</v>
      </c>
      <c r="AF492" s="1406">
        <v>0</v>
      </c>
      <c r="AH492" s="1506"/>
    </row>
    <row r="493" spans="2:34" outlineLevel="1">
      <c r="B493" s="632" t="s">
        <v>539</v>
      </c>
      <c r="C493" s="1606" t="s">
        <v>403</v>
      </c>
      <c r="D493" s="1607"/>
      <c r="E493" s="1607"/>
      <c r="F493" s="1607"/>
      <c r="G493" s="1607"/>
      <c r="H493" s="1607"/>
      <c r="I493" s="1607"/>
      <c r="J493" s="1607"/>
      <c r="K493" s="1607"/>
      <c r="L493" s="1607"/>
      <c r="M493" s="1607"/>
      <c r="N493" s="1607"/>
      <c r="O493" s="1607"/>
      <c r="P493" s="1607"/>
      <c r="Q493" s="1608"/>
      <c r="R493" s="346"/>
      <c r="T493" s="1406">
        <v>0</v>
      </c>
      <c r="U493" s="1406">
        <v>0</v>
      </c>
      <c r="V493" s="1406">
        <v>0</v>
      </c>
      <c r="W493" s="1406">
        <v>0</v>
      </c>
      <c r="X493" s="1406">
        <v>0</v>
      </c>
      <c r="Y493" s="1406">
        <v>0</v>
      </c>
      <c r="Z493" s="1406">
        <v>0</v>
      </c>
      <c r="AA493" s="1406">
        <v>0</v>
      </c>
      <c r="AB493" s="1406">
        <v>0</v>
      </c>
      <c r="AC493" s="1406">
        <v>0</v>
      </c>
      <c r="AD493" s="1406">
        <v>0</v>
      </c>
      <c r="AE493" s="1406">
        <v>0</v>
      </c>
      <c r="AF493" s="1406">
        <v>0</v>
      </c>
      <c r="AH493" s="1506"/>
    </row>
    <row r="494" spans="2:34" s="346" customFormat="1">
      <c r="B494" s="391"/>
      <c r="C494" s="391"/>
      <c r="F494" s="391"/>
      <c r="G494" s="391"/>
      <c r="H494" s="391"/>
      <c r="I494" s="391"/>
      <c r="S494" s="392" t="s">
        <v>540</v>
      </c>
      <c r="T494" s="1414">
        <f t="shared" ref="T494:AF494" si="12">SUM(T480:T493)</f>
        <v>184</v>
      </c>
      <c r="U494" s="1414">
        <f t="shared" si="12"/>
        <v>282</v>
      </c>
      <c r="V494" s="1414">
        <f t="shared" si="12"/>
        <v>253</v>
      </c>
      <c r="W494" s="1414">
        <f t="shared" si="12"/>
        <v>213</v>
      </c>
      <c r="X494" s="1414">
        <f t="shared" si="12"/>
        <v>96</v>
      </c>
      <c r="Y494" s="1414">
        <f t="shared" si="12"/>
        <v>116.6</v>
      </c>
      <c r="Z494" s="1414">
        <f t="shared" si="12"/>
        <v>100.89999999999999</v>
      </c>
      <c r="AA494" s="1414">
        <f t="shared" si="12"/>
        <v>71.2</v>
      </c>
      <c r="AB494" s="1414">
        <f t="shared" si="12"/>
        <v>71.2</v>
      </c>
      <c r="AC494" s="1414">
        <f t="shared" si="12"/>
        <v>71.2</v>
      </c>
      <c r="AD494" s="1414">
        <f t="shared" si="12"/>
        <v>71.2</v>
      </c>
      <c r="AE494" s="1414">
        <f t="shared" si="12"/>
        <v>71.2</v>
      </c>
      <c r="AF494" s="1414">
        <f t="shared" si="12"/>
        <v>71.2</v>
      </c>
      <c r="AH494" s="1506"/>
    </row>
    <row r="495" spans="2:34" outlineLevel="1">
      <c r="B495" s="631" t="s">
        <v>289</v>
      </c>
      <c r="C495" s="1609" t="s">
        <v>485</v>
      </c>
      <c r="D495" s="1610"/>
      <c r="E495" s="1610"/>
      <c r="F495" s="1610"/>
      <c r="G495" s="1610"/>
      <c r="H495" s="1610"/>
      <c r="I495" s="1610"/>
      <c r="J495" s="1610"/>
      <c r="K495" s="1610"/>
      <c r="L495" s="1610"/>
      <c r="M495" s="1610"/>
      <c r="N495" s="1610"/>
      <c r="O495" s="1610"/>
      <c r="P495" s="1610"/>
      <c r="Q495" s="1611"/>
      <c r="R495" s="346"/>
      <c r="X495" s="344"/>
      <c r="Y495" s="344"/>
      <c r="Z495" s="344"/>
      <c r="AA495" s="344"/>
      <c r="AB495" s="586"/>
      <c r="AC495" s="344"/>
      <c r="AD495" s="344"/>
      <c r="AE495" s="344"/>
      <c r="AF495" s="344"/>
    </row>
    <row r="496" spans="2:34" outlineLevel="1">
      <c r="B496" s="630" t="s">
        <v>535</v>
      </c>
      <c r="C496" s="1603"/>
      <c r="D496" s="1604"/>
      <c r="E496" s="1604"/>
      <c r="F496" s="1604"/>
      <c r="G496" s="1604"/>
      <c r="H496" s="1604"/>
      <c r="I496" s="1604"/>
      <c r="J496" s="1604"/>
      <c r="K496" s="1604"/>
      <c r="L496" s="1604"/>
      <c r="M496" s="1604"/>
      <c r="N496" s="1604"/>
      <c r="O496" s="1604"/>
      <c r="P496" s="1604"/>
      <c r="Q496" s="1605"/>
      <c r="R496" s="346"/>
      <c r="X496" s="344"/>
      <c r="Y496" s="344"/>
      <c r="Z496" s="344"/>
      <c r="AA496" s="344"/>
      <c r="AB496" s="586"/>
      <c r="AC496" s="344"/>
      <c r="AD496" s="344"/>
      <c r="AE496" s="344"/>
      <c r="AF496" s="344"/>
    </row>
    <row r="497" spans="2:34" outlineLevel="1">
      <c r="B497" s="630" t="s">
        <v>536</v>
      </c>
      <c r="C497" s="1603"/>
      <c r="D497" s="1604"/>
      <c r="E497" s="1604"/>
      <c r="F497" s="1604"/>
      <c r="G497" s="1604"/>
      <c r="H497" s="1604"/>
      <c r="I497" s="1604"/>
      <c r="J497" s="1604"/>
      <c r="K497" s="1604"/>
      <c r="L497" s="1604"/>
      <c r="M497" s="1604"/>
      <c r="N497" s="1604"/>
      <c r="O497" s="1604"/>
      <c r="P497" s="1604"/>
      <c r="Q497" s="1605"/>
      <c r="R497" s="346"/>
      <c r="X497" s="344"/>
      <c r="Y497" s="344"/>
      <c r="Z497" s="344"/>
      <c r="AA497" s="344"/>
      <c r="AB497" s="586"/>
      <c r="AC497" s="344"/>
      <c r="AD497" s="344"/>
      <c r="AE497" s="344"/>
      <c r="AF497" s="344"/>
    </row>
    <row r="498" spans="2:34" outlineLevel="1">
      <c r="B498" s="630" t="s">
        <v>537</v>
      </c>
      <c r="C498" s="1603"/>
      <c r="D498" s="1604"/>
      <c r="E498" s="1604"/>
      <c r="F498" s="1604"/>
      <c r="G498" s="1604"/>
      <c r="H498" s="1604"/>
      <c r="I498" s="1604"/>
      <c r="J498" s="1604"/>
      <c r="K498" s="1604"/>
      <c r="L498" s="1604"/>
      <c r="M498" s="1604"/>
      <c r="N498" s="1604"/>
      <c r="O498" s="1604"/>
      <c r="P498" s="1604"/>
      <c r="Q498" s="1605"/>
      <c r="R498" s="346"/>
      <c r="X498" s="344"/>
      <c r="Y498" s="344"/>
      <c r="Z498" s="344"/>
      <c r="AA498" s="344"/>
      <c r="AB498" s="586"/>
      <c r="AC498" s="344"/>
      <c r="AD498" s="344"/>
      <c r="AE498" s="344"/>
      <c r="AF498" s="344"/>
    </row>
    <row r="499" spans="2:34" outlineLevel="1">
      <c r="B499" s="630" t="s">
        <v>538</v>
      </c>
      <c r="C499" s="1603"/>
      <c r="D499" s="1604"/>
      <c r="E499" s="1604"/>
      <c r="F499" s="1604"/>
      <c r="G499" s="1604"/>
      <c r="H499" s="1604"/>
      <c r="I499" s="1604"/>
      <c r="J499" s="1604"/>
      <c r="K499" s="1604"/>
      <c r="L499" s="1604"/>
      <c r="M499" s="1604"/>
      <c r="N499" s="1604"/>
      <c r="O499" s="1604"/>
      <c r="P499" s="1604"/>
      <c r="Q499" s="1605"/>
      <c r="R499" s="346"/>
      <c r="X499" s="344"/>
      <c r="Y499" s="344"/>
      <c r="Z499" s="344"/>
      <c r="AA499" s="344"/>
      <c r="AB499" s="586"/>
      <c r="AC499" s="344"/>
      <c r="AD499" s="344"/>
      <c r="AE499" s="344"/>
      <c r="AF499" s="344"/>
    </row>
    <row r="500" spans="2:34" outlineLevel="1">
      <c r="B500" s="632" t="s">
        <v>539</v>
      </c>
      <c r="C500" s="1606" t="s">
        <v>403</v>
      </c>
      <c r="D500" s="1607"/>
      <c r="E500" s="1607"/>
      <c r="F500" s="1607"/>
      <c r="G500" s="1607"/>
      <c r="H500" s="1607"/>
      <c r="I500" s="1607"/>
      <c r="J500" s="1607"/>
      <c r="K500" s="1607"/>
      <c r="L500" s="1607"/>
      <c r="M500" s="1607"/>
      <c r="N500" s="1607"/>
      <c r="O500" s="1607"/>
      <c r="P500" s="1607"/>
      <c r="Q500" s="1608"/>
      <c r="R500" s="346"/>
      <c r="X500" s="344"/>
      <c r="Y500" s="344"/>
      <c r="Z500" s="344"/>
      <c r="AA500" s="344"/>
      <c r="AB500" s="586"/>
      <c r="AC500" s="344"/>
      <c r="AD500" s="344"/>
      <c r="AE500" s="344"/>
      <c r="AF500" s="344"/>
    </row>
    <row r="501" spans="2:34">
      <c r="AB501" s="574"/>
    </row>
    <row r="502" spans="2:34" s="346" customFormat="1">
      <c r="B502" s="391"/>
      <c r="C502" s="391"/>
      <c r="S502" s="344"/>
      <c r="AB502" s="586"/>
      <c r="AH502" s="377"/>
    </row>
    <row r="503" spans="2:34">
      <c r="B503" s="612" t="s">
        <v>541</v>
      </c>
      <c r="C503" s="612"/>
      <c r="D503" s="393" t="s">
        <v>542</v>
      </c>
      <c r="E503" s="352"/>
      <c r="R503" s="346"/>
      <c r="X503" s="344"/>
      <c r="Y503" s="344"/>
      <c r="Z503" s="344"/>
      <c r="AA503" s="344"/>
      <c r="AB503" s="586"/>
      <c r="AC503" s="344"/>
      <c r="AD503" s="344"/>
      <c r="AE503" s="344"/>
      <c r="AF503" s="344"/>
    </row>
    <row r="504" spans="2:34" ht="25.2" outlineLevel="1">
      <c r="B504" s="631" t="s">
        <v>289</v>
      </c>
      <c r="C504" s="1428" t="s">
        <v>758</v>
      </c>
      <c r="D504" s="1633" t="s">
        <v>336</v>
      </c>
      <c r="E504" s="1622"/>
      <c r="F504" s="1622"/>
      <c r="G504" s="1622"/>
      <c r="H504" s="1622"/>
      <c r="I504" s="1622"/>
      <c r="J504" s="1622"/>
      <c r="K504" s="1622"/>
      <c r="L504" s="1622"/>
      <c r="M504" s="1622"/>
      <c r="N504" s="1622"/>
      <c r="O504" s="1622"/>
      <c r="P504" s="1622"/>
      <c r="Q504" s="1623"/>
      <c r="R504" s="346"/>
      <c r="T504" s="442" t="s">
        <v>290</v>
      </c>
      <c r="U504" s="443" t="s">
        <v>290</v>
      </c>
      <c r="V504" s="443" t="s">
        <v>290</v>
      </c>
      <c r="W504" s="443" t="s">
        <v>290</v>
      </c>
      <c r="X504" s="443" t="s">
        <v>290</v>
      </c>
      <c r="Y504" s="443" t="s">
        <v>290</v>
      </c>
      <c r="Z504" s="443" t="s">
        <v>290</v>
      </c>
      <c r="AA504" s="568" t="s">
        <v>290</v>
      </c>
      <c r="AB504" s="591" t="s">
        <v>290</v>
      </c>
      <c r="AC504" s="443" t="s">
        <v>290</v>
      </c>
      <c r="AD504" s="443" t="s">
        <v>290</v>
      </c>
      <c r="AE504" s="443" t="s">
        <v>290</v>
      </c>
      <c r="AF504" s="444" t="s">
        <v>290</v>
      </c>
    </row>
    <row r="505" spans="2:34" outlineLevel="1">
      <c r="B505" s="630" t="s">
        <v>543</v>
      </c>
      <c r="C505" s="1426"/>
      <c r="D505" s="1627"/>
      <c r="E505" s="1627"/>
      <c r="F505" s="1627"/>
      <c r="G505" s="1627"/>
      <c r="H505" s="1627"/>
      <c r="I505" s="1627"/>
      <c r="J505" s="1627"/>
      <c r="K505" s="1627"/>
      <c r="L505" s="1627"/>
      <c r="M505" s="1627"/>
      <c r="N505" s="1627"/>
      <c r="O505" s="1627"/>
      <c r="P505" s="1627"/>
      <c r="Q505" s="1628"/>
      <c r="R505" s="346"/>
      <c r="T505" s="1406">
        <v>0</v>
      </c>
      <c r="U505" s="1406">
        <v>0</v>
      </c>
      <c r="V505" s="1406">
        <v>0</v>
      </c>
      <c r="W505" s="1406">
        <v>0</v>
      </c>
      <c r="X505" s="1406">
        <v>0</v>
      </c>
      <c r="Y505" s="1406">
        <v>0</v>
      </c>
      <c r="Z505" s="1406">
        <v>0</v>
      </c>
      <c r="AA505" s="1406">
        <v>0</v>
      </c>
      <c r="AB505" s="1406">
        <v>0</v>
      </c>
      <c r="AC505" s="1406">
        <v>0</v>
      </c>
      <c r="AD505" s="1406">
        <v>0</v>
      </c>
      <c r="AE505" s="1406">
        <v>0</v>
      </c>
      <c r="AF505" s="1406">
        <v>0</v>
      </c>
      <c r="AH505" s="1506"/>
    </row>
    <row r="506" spans="2:34" outlineLevel="1">
      <c r="B506" s="630" t="s">
        <v>544</v>
      </c>
      <c r="C506" s="1426"/>
      <c r="D506" s="1627"/>
      <c r="E506" s="1627"/>
      <c r="F506" s="1627"/>
      <c r="G506" s="1627"/>
      <c r="H506" s="1627"/>
      <c r="I506" s="1627"/>
      <c r="J506" s="1627"/>
      <c r="K506" s="1627"/>
      <c r="L506" s="1627"/>
      <c r="M506" s="1627"/>
      <c r="N506" s="1627"/>
      <c r="O506" s="1627"/>
      <c r="P506" s="1627"/>
      <c r="Q506" s="1628"/>
      <c r="R506" s="346"/>
      <c r="T506" s="1406">
        <v>0</v>
      </c>
      <c r="U506" s="1406">
        <v>0</v>
      </c>
      <c r="V506" s="1406">
        <v>0</v>
      </c>
      <c r="W506" s="1406">
        <v>0</v>
      </c>
      <c r="X506" s="1406">
        <v>0</v>
      </c>
      <c r="Y506" s="1406">
        <v>0</v>
      </c>
      <c r="Z506" s="1406">
        <v>0</v>
      </c>
      <c r="AA506" s="1406">
        <v>0</v>
      </c>
      <c r="AB506" s="1406">
        <v>0</v>
      </c>
      <c r="AC506" s="1406">
        <v>0</v>
      </c>
      <c r="AD506" s="1406">
        <v>0</v>
      </c>
      <c r="AE506" s="1406">
        <v>0</v>
      </c>
      <c r="AF506" s="1406">
        <v>0</v>
      </c>
      <c r="AH506" s="1506"/>
    </row>
    <row r="507" spans="2:34" outlineLevel="1">
      <c r="B507" s="630" t="s">
        <v>545</v>
      </c>
      <c r="C507" s="1426"/>
      <c r="D507" s="1627"/>
      <c r="E507" s="1627"/>
      <c r="F507" s="1627"/>
      <c r="G507" s="1627"/>
      <c r="H507" s="1627"/>
      <c r="I507" s="1627"/>
      <c r="J507" s="1627"/>
      <c r="K507" s="1627"/>
      <c r="L507" s="1627"/>
      <c r="M507" s="1627"/>
      <c r="N507" s="1627"/>
      <c r="O507" s="1627"/>
      <c r="P507" s="1627"/>
      <c r="Q507" s="1628"/>
      <c r="R507" s="346"/>
      <c r="T507" s="1406">
        <v>0</v>
      </c>
      <c r="U507" s="1406">
        <v>0</v>
      </c>
      <c r="V507" s="1406">
        <v>0</v>
      </c>
      <c r="W507" s="1406">
        <v>0</v>
      </c>
      <c r="X507" s="1406">
        <v>0</v>
      </c>
      <c r="Y507" s="1406">
        <v>0</v>
      </c>
      <c r="Z507" s="1406">
        <v>0</v>
      </c>
      <c r="AA507" s="1406">
        <v>0</v>
      </c>
      <c r="AB507" s="1406">
        <v>0</v>
      </c>
      <c r="AC507" s="1406">
        <v>0</v>
      </c>
      <c r="AD507" s="1406">
        <v>0</v>
      </c>
      <c r="AE507" s="1406">
        <v>0</v>
      </c>
      <c r="AF507" s="1406">
        <v>0</v>
      </c>
      <c r="AH507" s="1506"/>
    </row>
    <row r="508" spans="2:34" outlineLevel="1">
      <c r="B508" s="630" t="s">
        <v>546</v>
      </c>
      <c r="C508" s="1426"/>
      <c r="D508" s="1627"/>
      <c r="E508" s="1627"/>
      <c r="F508" s="1627"/>
      <c r="G508" s="1627"/>
      <c r="H508" s="1627"/>
      <c r="I508" s="1627"/>
      <c r="J508" s="1627"/>
      <c r="K508" s="1627"/>
      <c r="L508" s="1627"/>
      <c r="M508" s="1627"/>
      <c r="N508" s="1627"/>
      <c r="O508" s="1627"/>
      <c r="P508" s="1627"/>
      <c r="Q508" s="1628"/>
      <c r="R508" s="346"/>
      <c r="T508" s="1406">
        <v>0</v>
      </c>
      <c r="U508" s="1406">
        <v>0</v>
      </c>
      <c r="V508" s="1406">
        <v>0</v>
      </c>
      <c r="W508" s="1406">
        <v>0</v>
      </c>
      <c r="X508" s="1406">
        <v>0</v>
      </c>
      <c r="Y508" s="1406">
        <v>0</v>
      </c>
      <c r="Z508" s="1406">
        <v>0</v>
      </c>
      <c r="AA508" s="1406">
        <v>0</v>
      </c>
      <c r="AB508" s="1406">
        <v>0</v>
      </c>
      <c r="AC508" s="1406">
        <v>0</v>
      </c>
      <c r="AD508" s="1406">
        <v>0</v>
      </c>
      <c r="AE508" s="1406">
        <v>0</v>
      </c>
      <c r="AF508" s="1406">
        <v>0</v>
      </c>
      <c r="AH508" s="1506"/>
    </row>
    <row r="509" spans="2:34" outlineLevel="1">
      <c r="B509" s="632" t="s">
        <v>547</v>
      </c>
      <c r="C509" s="1606" t="s">
        <v>403</v>
      </c>
      <c r="D509" s="1607"/>
      <c r="E509" s="1607"/>
      <c r="F509" s="1607"/>
      <c r="G509" s="1607"/>
      <c r="H509" s="1607"/>
      <c r="I509" s="1607"/>
      <c r="J509" s="1607"/>
      <c r="K509" s="1607"/>
      <c r="L509" s="1607"/>
      <c r="M509" s="1607"/>
      <c r="N509" s="1607"/>
      <c r="O509" s="1607"/>
      <c r="P509" s="1607"/>
      <c r="Q509" s="1608"/>
      <c r="R509" s="346"/>
      <c r="T509" s="1406">
        <v>0</v>
      </c>
      <c r="U509" s="1406">
        <v>0</v>
      </c>
      <c r="V509" s="1406">
        <v>0</v>
      </c>
      <c r="W509" s="1406">
        <v>0</v>
      </c>
      <c r="X509" s="1406">
        <v>0</v>
      </c>
      <c r="Y509" s="1406">
        <v>0</v>
      </c>
      <c r="Z509" s="1406">
        <v>0</v>
      </c>
      <c r="AA509" s="1406">
        <v>0</v>
      </c>
      <c r="AB509" s="1406">
        <v>0</v>
      </c>
      <c r="AC509" s="1406">
        <v>0</v>
      </c>
      <c r="AD509" s="1406">
        <v>0</v>
      </c>
      <c r="AE509" s="1406">
        <v>0</v>
      </c>
      <c r="AF509" s="1406">
        <v>0</v>
      </c>
      <c r="AH509" s="1506"/>
    </row>
    <row r="510" spans="2:34" s="346" customFormat="1">
      <c r="B510" s="391"/>
      <c r="C510" s="1609"/>
      <c r="D510" s="1610"/>
      <c r="E510" s="1610"/>
      <c r="F510" s="1610"/>
      <c r="G510" s="1610"/>
      <c r="H510" s="1610"/>
      <c r="I510" s="1610"/>
      <c r="J510" s="1610"/>
      <c r="K510" s="1610"/>
      <c r="L510" s="1610"/>
      <c r="M510" s="1610"/>
      <c r="N510" s="1610"/>
      <c r="O510" s="1610"/>
      <c r="P510" s="1610"/>
      <c r="Q510" s="1611"/>
      <c r="R510" s="346" t="s">
        <v>531</v>
      </c>
      <c r="S510" s="392" t="s">
        <v>548</v>
      </c>
      <c r="T510" s="1414">
        <f t="shared" ref="T510:AF510" si="13">SUM(T505:T509)</f>
        <v>0</v>
      </c>
      <c r="U510" s="1414">
        <f t="shared" si="13"/>
        <v>0</v>
      </c>
      <c r="V510" s="1414">
        <f t="shared" si="13"/>
        <v>0</v>
      </c>
      <c r="W510" s="1414">
        <f t="shared" si="13"/>
        <v>0</v>
      </c>
      <c r="X510" s="1414">
        <f t="shared" si="13"/>
        <v>0</v>
      </c>
      <c r="Y510" s="1414">
        <f t="shared" si="13"/>
        <v>0</v>
      </c>
      <c r="Z510" s="1414">
        <f t="shared" si="13"/>
        <v>0</v>
      </c>
      <c r="AA510" s="1414">
        <f t="shared" si="13"/>
        <v>0</v>
      </c>
      <c r="AB510" s="1414">
        <f t="shared" si="13"/>
        <v>0</v>
      </c>
      <c r="AC510" s="1414">
        <f t="shared" si="13"/>
        <v>0</v>
      </c>
      <c r="AD510" s="1414">
        <f t="shared" si="13"/>
        <v>0</v>
      </c>
      <c r="AE510" s="1414">
        <f t="shared" si="13"/>
        <v>0</v>
      </c>
      <c r="AF510" s="1414">
        <f t="shared" si="13"/>
        <v>0</v>
      </c>
      <c r="AH510" s="1506"/>
    </row>
    <row r="511" spans="2:34" outlineLevel="1">
      <c r="B511" s="631" t="s">
        <v>289</v>
      </c>
      <c r="C511" s="1609" t="s">
        <v>485</v>
      </c>
      <c r="D511" s="1610"/>
      <c r="E511" s="1610"/>
      <c r="F511" s="1610"/>
      <c r="G511" s="1610"/>
      <c r="H511" s="1610"/>
      <c r="I511" s="1610"/>
      <c r="J511" s="1610"/>
      <c r="K511" s="1610"/>
      <c r="L511" s="1610"/>
      <c r="M511" s="1610"/>
      <c r="N511" s="1610"/>
      <c r="O511" s="1610"/>
      <c r="P511" s="1610"/>
      <c r="Q511" s="1611"/>
      <c r="R511" s="346"/>
      <c r="X511" s="344"/>
      <c r="Y511" s="344"/>
      <c r="Z511" s="344"/>
      <c r="AA511" s="344"/>
      <c r="AB511" s="586"/>
      <c r="AC511" s="344"/>
      <c r="AD511" s="344"/>
      <c r="AE511" s="344"/>
      <c r="AF511" s="344"/>
    </row>
    <row r="512" spans="2:34" outlineLevel="1">
      <c r="B512" s="630" t="s">
        <v>543</v>
      </c>
      <c r="C512" s="1603"/>
      <c r="D512" s="1604"/>
      <c r="E512" s="1604"/>
      <c r="F512" s="1604"/>
      <c r="G512" s="1604"/>
      <c r="H512" s="1604"/>
      <c r="I512" s="1604"/>
      <c r="J512" s="1604"/>
      <c r="K512" s="1604"/>
      <c r="L512" s="1604"/>
      <c r="M512" s="1604"/>
      <c r="N512" s="1604"/>
      <c r="O512" s="1604"/>
      <c r="P512" s="1604"/>
      <c r="Q512" s="1605"/>
      <c r="R512" s="346"/>
      <c r="X512" s="344"/>
      <c r="Y512" s="344"/>
      <c r="Z512" s="344"/>
      <c r="AA512" s="344"/>
      <c r="AB512" s="586"/>
      <c r="AC512" s="344"/>
      <c r="AD512" s="344"/>
      <c r="AE512" s="344"/>
      <c r="AF512" s="344"/>
    </row>
    <row r="513" spans="2:34" outlineLevel="1">
      <c r="B513" s="630" t="s">
        <v>544</v>
      </c>
      <c r="C513" s="1603"/>
      <c r="D513" s="1604"/>
      <c r="E513" s="1604"/>
      <c r="F513" s="1604"/>
      <c r="G513" s="1604"/>
      <c r="H513" s="1604"/>
      <c r="I513" s="1604"/>
      <c r="J513" s="1604"/>
      <c r="K513" s="1604"/>
      <c r="L513" s="1604"/>
      <c r="M513" s="1604"/>
      <c r="N513" s="1604"/>
      <c r="O513" s="1604"/>
      <c r="P513" s="1604"/>
      <c r="Q513" s="1605"/>
      <c r="R513" s="346"/>
      <c r="X513" s="344"/>
      <c r="Y513" s="344"/>
      <c r="Z513" s="344"/>
      <c r="AA513" s="344"/>
      <c r="AB513" s="586"/>
      <c r="AC513" s="344"/>
      <c r="AD513" s="344"/>
      <c r="AE513" s="344"/>
      <c r="AF513" s="344"/>
    </row>
    <row r="514" spans="2:34" outlineLevel="1">
      <c r="B514" s="630" t="s">
        <v>545</v>
      </c>
      <c r="C514" s="1603"/>
      <c r="D514" s="1604"/>
      <c r="E514" s="1604"/>
      <c r="F514" s="1604"/>
      <c r="G514" s="1604"/>
      <c r="H514" s="1604"/>
      <c r="I514" s="1604"/>
      <c r="J514" s="1604"/>
      <c r="K514" s="1604"/>
      <c r="L514" s="1604"/>
      <c r="M514" s="1604"/>
      <c r="N514" s="1604"/>
      <c r="O514" s="1604"/>
      <c r="P514" s="1604"/>
      <c r="Q514" s="1605"/>
      <c r="R514" s="346"/>
      <c r="X514" s="344"/>
      <c r="Y514" s="344"/>
      <c r="Z514" s="344"/>
      <c r="AA514" s="344"/>
      <c r="AB514" s="586"/>
      <c r="AC514" s="344"/>
      <c r="AD514" s="344"/>
      <c r="AE514" s="344"/>
      <c r="AF514" s="344"/>
    </row>
    <row r="515" spans="2:34" outlineLevel="1">
      <c r="B515" s="630" t="s">
        <v>546</v>
      </c>
      <c r="C515" s="1603"/>
      <c r="D515" s="1604"/>
      <c r="E515" s="1604"/>
      <c r="F515" s="1604"/>
      <c r="G515" s="1604"/>
      <c r="H515" s="1604"/>
      <c r="I515" s="1604"/>
      <c r="J515" s="1604"/>
      <c r="K515" s="1604"/>
      <c r="L515" s="1604"/>
      <c r="M515" s="1604"/>
      <c r="N515" s="1604"/>
      <c r="O515" s="1604"/>
      <c r="P515" s="1604"/>
      <c r="Q515" s="1605"/>
      <c r="R515" s="346"/>
      <c r="X515" s="344"/>
      <c r="Y515" s="344"/>
      <c r="Z515" s="344"/>
      <c r="AA515" s="344"/>
      <c r="AB515" s="586"/>
      <c r="AC515" s="344"/>
      <c r="AD515" s="344"/>
      <c r="AE515" s="344"/>
      <c r="AF515" s="344"/>
    </row>
    <row r="516" spans="2:34" outlineLevel="1">
      <c r="B516" s="632" t="s">
        <v>547</v>
      </c>
      <c r="C516" s="1606" t="s">
        <v>403</v>
      </c>
      <c r="D516" s="1607"/>
      <c r="E516" s="1607"/>
      <c r="F516" s="1607"/>
      <c r="G516" s="1607"/>
      <c r="H516" s="1607"/>
      <c r="I516" s="1607"/>
      <c r="J516" s="1607"/>
      <c r="K516" s="1607"/>
      <c r="L516" s="1607"/>
      <c r="M516" s="1607"/>
      <c r="N516" s="1607"/>
      <c r="O516" s="1607"/>
      <c r="P516" s="1607"/>
      <c r="Q516" s="1608"/>
      <c r="R516" s="346"/>
      <c r="X516" s="344"/>
      <c r="Y516" s="344"/>
      <c r="Z516" s="344"/>
      <c r="AA516" s="344"/>
      <c r="AB516" s="586"/>
      <c r="AC516" s="344"/>
      <c r="AD516" s="344"/>
      <c r="AE516" s="344"/>
      <c r="AF516" s="344"/>
    </row>
    <row r="517" spans="2:34">
      <c r="AB517" s="574"/>
    </row>
    <row r="518" spans="2:34" s="346" customFormat="1">
      <c r="B518" s="391"/>
      <c r="C518" s="391"/>
      <c r="F518" s="391"/>
      <c r="G518" s="391"/>
      <c r="H518" s="391"/>
      <c r="I518" s="391"/>
      <c r="S518" s="344"/>
      <c r="AB518" s="586"/>
      <c r="AH518" s="377"/>
    </row>
    <row r="519" spans="2:34" s="346" customFormat="1">
      <c r="B519" s="391"/>
      <c r="C519" s="391"/>
      <c r="S519" s="394" t="s">
        <v>8</v>
      </c>
      <c r="T519" s="1061">
        <f t="shared" ref="T519:AF519" si="14">T21 + T110 + T125 + T140 + T155 + T171 + T210 + T345 + T428 + T451 +T469 + T494 + T510</f>
        <v>6414.9999999999991</v>
      </c>
      <c r="U519" s="1062">
        <f t="shared" si="14"/>
        <v>6923.9999999999991</v>
      </c>
      <c r="V519" s="1062">
        <f t="shared" si="14"/>
        <v>7018.9999999999991</v>
      </c>
      <c r="W519" s="1062">
        <f t="shared" si="14"/>
        <v>7225.9999999999991</v>
      </c>
      <c r="X519" s="1062">
        <f t="shared" si="14"/>
        <v>7549.1726946676354</v>
      </c>
      <c r="Y519" s="1062">
        <f t="shared" si="14"/>
        <v>7381</v>
      </c>
      <c r="Z519" s="1062">
        <f t="shared" si="14"/>
        <v>7918.5151014099984</v>
      </c>
      <c r="AA519" s="1063">
        <f t="shared" si="14"/>
        <v>8232.7906550999996</v>
      </c>
      <c r="AB519" s="1064">
        <f t="shared" si="14"/>
        <v>8696.5035427000021</v>
      </c>
      <c r="AC519" s="1062">
        <f t="shared" si="14"/>
        <v>8589.2085877500012</v>
      </c>
      <c r="AD519" s="1062">
        <f t="shared" si="14"/>
        <v>8420.0571638000019</v>
      </c>
      <c r="AE519" s="1062">
        <f t="shared" si="14"/>
        <v>7850.6726250948004</v>
      </c>
      <c r="AF519" s="1065">
        <f t="shared" si="14"/>
        <v>7831.5562413586968</v>
      </c>
      <c r="AH519" s="1506"/>
    </row>
    <row r="520" spans="2:34" s="346" customFormat="1">
      <c r="B520" s="391"/>
      <c r="C520" s="391"/>
      <c r="AB520" s="586"/>
      <c r="AH520" s="377"/>
    </row>
    <row r="521" spans="2:34" s="350" customFormat="1" ht="16.8">
      <c r="B521" s="610" t="s">
        <v>549</v>
      </c>
      <c r="C521" s="610"/>
      <c r="D521" s="339"/>
      <c r="E521" s="339"/>
      <c r="F521" s="339"/>
      <c r="G521" s="339"/>
      <c r="H521" s="339"/>
      <c r="I521" s="339"/>
      <c r="J521" s="339"/>
      <c r="K521" s="339"/>
      <c r="L521" s="339"/>
      <c r="M521" s="339"/>
      <c r="N521" s="339"/>
      <c r="O521" s="339"/>
      <c r="P521" s="339"/>
      <c r="Q521" s="339"/>
      <c r="S521" s="344"/>
      <c r="AB521" s="593"/>
      <c r="AH521" s="349"/>
    </row>
    <row r="522" spans="2:34">
      <c r="AB522" s="574"/>
    </row>
    <row r="523" spans="2:34">
      <c r="D523" s="367" t="s">
        <v>550</v>
      </c>
      <c r="E523" s="367"/>
      <c r="F523" s="369"/>
      <c r="G523" s="369"/>
      <c r="H523" s="369"/>
      <c r="I523" s="369"/>
      <c r="J523" s="369"/>
      <c r="K523" s="369"/>
      <c r="L523" s="369"/>
      <c r="M523" s="369"/>
      <c r="N523" s="369"/>
      <c r="O523" s="369"/>
      <c r="P523" s="369"/>
      <c r="Q523" s="369"/>
      <c r="R523" s="369"/>
      <c r="T523" s="369"/>
      <c r="AB523" s="574"/>
    </row>
    <row r="524" spans="2:34">
      <c r="B524" s="612" t="s">
        <v>396</v>
      </c>
      <c r="C524" s="612"/>
      <c r="D524" s="1624"/>
      <c r="E524" s="1625"/>
      <c r="F524" s="1625"/>
      <c r="G524" s="1625"/>
      <c r="H524" s="1625"/>
      <c r="I524" s="1625"/>
      <c r="J524" s="1625"/>
      <c r="K524" s="1625"/>
      <c r="L524" s="1625"/>
      <c r="M524" s="1625"/>
      <c r="N524" s="1625"/>
      <c r="O524" s="1625"/>
      <c r="P524" s="1625"/>
      <c r="Q524" s="1626"/>
      <c r="R524" s="369"/>
      <c r="T524" s="369"/>
      <c r="AB524" s="574"/>
    </row>
    <row r="525" spans="2:34">
      <c r="B525" s="612" t="s">
        <v>285</v>
      </c>
      <c r="C525" s="612"/>
      <c r="D525" s="1624"/>
      <c r="E525" s="1625"/>
      <c r="F525" s="1625"/>
      <c r="G525" s="1625"/>
      <c r="H525" s="1625"/>
      <c r="I525" s="1625"/>
      <c r="J525" s="1625"/>
      <c r="K525" s="1625"/>
      <c r="L525" s="1625"/>
      <c r="M525" s="1625"/>
      <c r="N525" s="1625"/>
      <c r="O525" s="1625"/>
      <c r="P525" s="1625"/>
      <c r="Q525" s="1626"/>
      <c r="R525" s="369"/>
      <c r="T525" s="369"/>
      <c r="AB525" s="574"/>
    </row>
    <row r="526" spans="2:34">
      <c r="B526" s="612" t="s">
        <v>311</v>
      </c>
      <c r="C526" s="612"/>
      <c r="D526" s="1624"/>
      <c r="E526" s="1625"/>
      <c r="F526" s="1625"/>
      <c r="G526" s="1625"/>
      <c r="H526" s="1625"/>
      <c r="I526" s="1625"/>
      <c r="J526" s="1625"/>
      <c r="K526" s="1625"/>
      <c r="L526" s="1625"/>
      <c r="M526" s="1625"/>
      <c r="N526" s="1625"/>
      <c r="O526" s="1625"/>
      <c r="P526" s="1625"/>
      <c r="Q526" s="1626"/>
      <c r="R526" s="369"/>
      <c r="T526" s="369"/>
      <c r="AB526" s="574"/>
    </row>
    <row r="527" spans="2:34">
      <c r="B527" s="612" t="s">
        <v>322</v>
      </c>
      <c r="C527" s="612"/>
      <c r="D527" s="1624"/>
      <c r="E527" s="1625"/>
      <c r="F527" s="1625"/>
      <c r="G527" s="1625"/>
      <c r="H527" s="1625"/>
      <c r="I527" s="1625"/>
      <c r="J527" s="1625"/>
      <c r="K527" s="1625"/>
      <c r="L527" s="1625"/>
      <c r="M527" s="1625"/>
      <c r="N527" s="1625"/>
      <c r="O527" s="1625"/>
      <c r="P527" s="1625"/>
      <c r="Q527" s="1626"/>
      <c r="R527" s="369"/>
      <c r="T527" s="369"/>
      <c r="AB527" s="574"/>
    </row>
    <row r="528" spans="2:34">
      <c r="B528" s="612" t="s">
        <v>333</v>
      </c>
      <c r="C528" s="612"/>
      <c r="D528" s="1624"/>
      <c r="E528" s="1625"/>
      <c r="F528" s="1625"/>
      <c r="G528" s="1625"/>
      <c r="H528" s="1625"/>
      <c r="I528" s="1625"/>
      <c r="J528" s="1625"/>
      <c r="K528" s="1625"/>
      <c r="L528" s="1625"/>
      <c r="M528" s="1625"/>
      <c r="N528" s="1625"/>
      <c r="O528" s="1625"/>
      <c r="P528" s="1625"/>
      <c r="Q528" s="1626"/>
      <c r="R528" s="369"/>
      <c r="T528" s="369"/>
      <c r="AB528" s="574"/>
    </row>
    <row r="529" spans="2:34">
      <c r="B529" s="612" t="s">
        <v>444</v>
      </c>
      <c r="C529" s="612"/>
      <c r="D529" s="1624"/>
      <c r="E529" s="1625"/>
      <c r="F529" s="1625"/>
      <c r="G529" s="1625"/>
      <c r="H529" s="1625"/>
      <c r="I529" s="1625"/>
      <c r="J529" s="1625"/>
      <c r="K529" s="1625"/>
      <c r="L529" s="1625"/>
      <c r="M529" s="1625"/>
      <c r="N529" s="1625"/>
      <c r="O529" s="1625"/>
      <c r="P529" s="1625"/>
      <c r="Q529" s="1626"/>
      <c r="R529" s="369"/>
      <c r="T529" s="369"/>
      <c r="AB529" s="574"/>
    </row>
    <row r="530" spans="2:34">
      <c r="B530" s="612" t="s">
        <v>459</v>
      </c>
      <c r="C530" s="612"/>
      <c r="D530" s="1624"/>
      <c r="E530" s="1625"/>
      <c r="F530" s="1625"/>
      <c r="G530" s="1625"/>
      <c r="H530" s="1625"/>
      <c r="I530" s="1625"/>
      <c r="J530" s="1625"/>
      <c r="K530" s="1625"/>
      <c r="L530" s="1625"/>
      <c r="M530" s="1625"/>
      <c r="N530" s="1625"/>
      <c r="O530" s="1625"/>
      <c r="P530" s="1625"/>
      <c r="Q530" s="1626"/>
      <c r="R530" s="369"/>
      <c r="T530" s="369"/>
      <c r="AB530" s="574"/>
    </row>
    <row r="531" spans="2:34">
      <c r="B531" s="612" t="s">
        <v>487</v>
      </c>
      <c r="C531" s="612"/>
      <c r="D531" s="1624"/>
      <c r="E531" s="1625"/>
      <c r="F531" s="1625"/>
      <c r="G531" s="1625"/>
      <c r="H531" s="1625"/>
      <c r="I531" s="1625"/>
      <c r="J531" s="1625"/>
      <c r="K531" s="1625"/>
      <c r="L531" s="1625"/>
      <c r="M531" s="1625"/>
      <c r="N531" s="1625"/>
      <c r="O531" s="1625"/>
      <c r="P531" s="1625"/>
      <c r="Q531" s="1626"/>
      <c r="R531" s="369"/>
      <c r="T531" s="369"/>
      <c r="AB531" s="574"/>
    </row>
    <row r="532" spans="2:34">
      <c r="B532" s="612" t="s">
        <v>500</v>
      </c>
      <c r="C532" s="612"/>
      <c r="D532" s="1624"/>
      <c r="E532" s="1625"/>
      <c r="F532" s="1625"/>
      <c r="G532" s="1625"/>
      <c r="H532" s="1625"/>
      <c r="I532" s="1625"/>
      <c r="J532" s="1625"/>
      <c r="K532" s="1625"/>
      <c r="L532" s="1625"/>
      <c r="M532" s="1625"/>
      <c r="N532" s="1625"/>
      <c r="O532" s="1625"/>
      <c r="P532" s="1625"/>
      <c r="Q532" s="1626"/>
      <c r="R532" s="369"/>
      <c r="T532" s="369"/>
      <c r="AB532" s="574"/>
    </row>
    <row r="533" spans="2:34">
      <c r="B533" s="612" t="s">
        <v>513</v>
      </c>
      <c r="C533" s="612"/>
      <c r="D533" s="1624"/>
      <c r="E533" s="1625"/>
      <c r="F533" s="1625"/>
      <c r="G533" s="1625"/>
      <c r="H533" s="1625"/>
      <c r="I533" s="1625"/>
      <c r="J533" s="1625"/>
      <c r="K533" s="1625"/>
      <c r="L533" s="1625"/>
      <c r="M533" s="1625"/>
      <c r="N533" s="1625"/>
      <c r="O533" s="1625"/>
      <c r="P533" s="1625"/>
      <c r="Q533" s="1626"/>
      <c r="R533" s="369"/>
      <c r="T533" s="369"/>
      <c r="AB533" s="574"/>
    </row>
    <row r="534" spans="2:34">
      <c r="B534" s="612" t="s">
        <v>522</v>
      </c>
      <c r="C534" s="612"/>
      <c r="D534" s="1624"/>
      <c r="E534" s="1625"/>
      <c r="F534" s="1625"/>
      <c r="G534" s="1625"/>
      <c r="H534" s="1625"/>
      <c r="I534" s="1625"/>
      <c r="J534" s="1625"/>
      <c r="K534" s="1625"/>
      <c r="L534" s="1625"/>
      <c r="M534" s="1625"/>
      <c r="N534" s="1625"/>
      <c r="O534" s="1625"/>
      <c r="P534" s="1625"/>
      <c r="Q534" s="1626"/>
      <c r="R534" s="369"/>
      <c r="T534" s="369"/>
      <c r="AB534" s="574"/>
    </row>
    <row r="535" spans="2:34">
      <c r="B535" s="612" t="s">
        <v>533</v>
      </c>
      <c r="C535" s="612"/>
      <c r="D535" s="1624"/>
      <c r="E535" s="1625"/>
      <c r="F535" s="1625"/>
      <c r="G535" s="1625"/>
      <c r="H535" s="1625"/>
      <c r="I535" s="1625"/>
      <c r="J535" s="1625"/>
      <c r="K535" s="1625"/>
      <c r="L535" s="1625"/>
      <c r="M535" s="1625"/>
      <c r="N535" s="1625"/>
      <c r="O535" s="1625"/>
      <c r="P535" s="1625"/>
      <c r="Q535" s="1626"/>
      <c r="R535" s="369"/>
      <c r="T535" s="369"/>
      <c r="AB535" s="574"/>
    </row>
    <row r="536" spans="2:34">
      <c r="B536" s="612" t="s">
        <v>541</v>
      </c>
      <c r="C536" s="612"/>
      <c r="D536" s="1624"/>
      <c r="E536" s="1625"/>
      <c r="F536" s="1625"/>
      <c r="G536" s="1625"/>
      <c r="H536" s="1625"/>
      <c r="I536" s="1625"/>
      <c r="J536" s="1625"/>
      <c r="K536" s="1625"/>
      <c r="L536" s="1625"/>
      <c r="M536" s="1625"/>
      <c r="N536" s="1625"/>
      <c r="O536" s="1625"/>
      <c r="P536" s="1625"/>
      <c r="Q536" s="1626"/>
      <c r="R536" s="369"/>
      <c r="T536" s="369"/>
      <c r="AB536" s="574"/>
    </row>
    <row r="537" spans="2:34">
      <c r="AB537" s="574"/>
    </row>
    <row r="538" spans="2:34" s="350" customFormat="1">
      <c r="B538" s="613"/>
      <c r="C538" s="613"/>
      <c r="D538" s="367" t="s">
        <v>124</v>
      </c>
      <c r="E538" s="367"/>
      <c r="F538"/>
      <c r="G538"/>
      <c r="H538"/>
      <c r="I538"/>
      <c r="J538"/>
      <c r="K538"/>
      <c r="L538"/>
      <c r="M538"/>
      <c r="N538"/>
      <c r="O538"/>
      <c r="P538"/>
      <c r="Q538"/>
      <c r="R538"/>
      <c r="S538" s="344"/>
      <c r="T538" s="442" t="s">
        <v>290</v>
      </c>
      <c r="U538" s="443" t="s">
        <v>290</v>
      </c>
      <c r="V538" s="443" t="s">
        <v>290</v>
      </c>
      <c r="W538" s="443" t="s">
        <v>290</v>
      </c>
      <c r="X538" s="443" t="s">
        <v>290</v>
      </c>
      <c r="Y538" s="443" t="s">
        <v>290</v>
      </c>
      <c r="Z538" s="443" t="s">
        <v>290</v>
      </c>
      <c r="AA538" s="568" t="s">
        <v>290</v>
      </c>
      <c r="AB538" s="591" t="s">
        <v>290</v>
      </c>
      <c r="AC538" s="443" t="s">
        <v>290</v>
      </c>
      <c r="AD538" s="443" t="s">
        <v>290</v>
      </c>
      <c r="AE538" s="443" t="s">
        <v>290</v>
      </c>
      <c r="AF538" s="444" t="s">
        <v>290</v>
      </c>
      <c r="AH538" s="349"/>
    </row>
    <row r="539" spans="2:34" s="350" customFormat="1">
      <c r="B539" s="613"/>
      <c r="C539" s="613"/>
      <c r="D539" s="1629" t="s">
        <v>8</v>
      </c>
      <c r="E539" s="1629"/>
      <c r="F539" s="1629"/>
      <c r="G539" s="1629"/>
      <c r="H539" s="1629"/>
      <c r="I539" s="1629"/>
      <c r="J539" s="1629"/>
      <c r="K539" s="1629"/>
      <c r="L539" s="1629"/>
      <c r="M539" s="1629"/>
      <c r="N539" s="1629"/>
      <c r="O539" s="1629"/>
      <c r="P539" s="1629"/>
      <c r="Q539" s="1629"/>
      <c r="R539" s="1629"/>
      <c r="S539" s="344"/>
      <c r="T539" s="1071">
        <f t="shared" ref="T539:AF539" si="15">T519</f>
        <v>6414.9999999999991</v>
      </c>
      <c r="U539" s="1072">
        <f t="shared" si="15"/>
        <v>6923.9999999999991</v>
      </c>
      <c r="V539" s="1072">
        <f t="shared" si="15"/>
        <v>7018.9999999999991</v>
      </c>
      <c r="W539" s="1072">
        <f t="shared" si="15"/>
        <v>7225.9999999999991</v>
      </c>
      <c r="X539" s="1072">
        <f t="shared" si="15"/>
        <v>7549.1726946676354</v>
      </c>
      <c r="Y539" s="1072">
        <f t="shared" si="15"/>
        <v>7381</v>
      </c>
      <c r="Z539" s="1072">
        <f t="shared" si="15"/>
        <v>7918.5151014099984</v>
      </c>
      <c r="AA539" s="1073">
        <f t="shared" si="15"/>
        <v>8232.7906550999996</v>
      </c>
      <c r="AB539" s="1074">
        <f t="shared" si="15"/>
        <v>8696.5035427000021</v>
      </c>
      <c r="AC539" s="1072">
        <f t="shared" si="15"/>
        <v>8589.2085877500012</v>
      </c>
      <c r="AD539" s="1072">
        <f t="shared" si="15"/>
        <v>8420.0571638000019</v>
      </c>
      <c r="AE539" s="1072">
        <f t="shared" si="15"/>
        <v>7850.6726250948004</v>
      </c>
      <c r="AF539" s="1075">
        <f t="shared" si="15"/>
        <v>7831.5562413586968</v>
      </c>
      <c r="AH539" s="1506"/>
    </row>
    <row r="540" spans="2:34" s="350" customFormat="1">
      <c r="B540" s="613"/>
      <c r="C540" s="613"/>
      <c r="D540" s="1629" t="s">
        <v>813</v>
      </c>
      <c r="E540" s="1629"/>
      <c r="F540" s="1629"/>
      <c r="G540" s="1629"/>
      <c r="H540" s="1629"/>
      <c r="I540" s="1629"/>
      <c r="J540" s="1629"/>
      <c r="K540" s="1629"/>
      <c r="L540" s="1629"/>
      <c r="M540" s="1629"/>
      <c r="N540" s="1629"/>
      <c r="O540" s="1629"/>
      <c r="P540" s="1629"/>
      <c r="Q540" s="1629"/>
      <c r="R540" s="1629"/>
      <c r="S540" s="344"/>
      <c r="T540" s="1406">
        <v>0</v>
      </c>
      <c r="U540" s="1406">
        <v>0</v>
      </c>
      <c r="V540" s="1406">
        <v>0</v>
      </c>
      <c r="W540" s="1406">
        <v>0</v>
      </c>
      <c r="X540" s="1406">
        <v>0</v>
      </c>
      <c r="Y540" s="1406">
        <v>0</v>
      </c>
      <c r="Z540" s="1406">
        <v>0</v>
      </c>
      <c r="AA540" s="1406">
        <v>0</v>
      </c>
      <c r="AB540" s="1406">
        <v>0</v>
      </c>
      <c r="AC540" s="1406">
        <v>0</v>
      </c>
      <c r="AD540" s="1406">
        <v>0</v>
      </c>
      <c r="AE540" s="1406">
        <v>0</v>
      </c>
      <c r="AF540" s="1406">
        <v>0</v>
      </c>
      <c r="AH540" s="1506"/>
    </row>
    <row r="541" spans="2:34" s="350" customFormat="1" ht="12.75" customHeight="1">
      <c r="B541" s="613"/>
      <c r="C541" s="613"/>
      <c r="D541" s="1629" t="s">
        <v>9</v>
      </c>
      <c r="E541" s="1629"/>
      <c r="F541" s="1629"/>
      <c r="G541" s="1629"/>
      <c r="H541" s="1629"/>
      <c r="I541" s="1629"/>
      <c r="J541" s="1629"/>
      <c r="K541" s="1629"/>
      <c r="L541" s="1629"/>
      <c r="M541" s="1629"/>
      <c r="N541" s="1629"/>
      <c r="O541" s="1629"/>
      <c r="P541" s="1629"/>
      <c r="Q541" s="1629"/>
      <c r="R541" s="1629"/>
      <c r="S541" s="344"/>
      <c r="T541" s="1406">
        <v>0</v>
      </c>
      <c r="U541" s="1406">
        <v>0</v>
      </c>
      <c r="V541" s="1406">
        <v>0</v>
      </c>
      <c r="W541" s="1406">
        <v>0</v>
      </c>
      <c r="X541" s="1406">
        <v>0</v>
      </c>
      <c r="Y541" s="1406">
        <v>0</v>
      </c>
      <c r="Z541" s="1406">
        <v>0</v>
      </c>
      <c r="AA541" s="1406">
        <v>0</v>
      </c>
      <c r="AB541" s="1406">
        <v>0</v>
      </c>
      <c r="AC541" s="1406">
        <v>0</v>
      </c>
      <c r="AD541" s="1406">
        <v>0</v>
      </c>
      <c r="AE541" s="1406">
        <v>0</v>
      </c>
      <c r="AF541" s="1406">
        <v>0</v>
      </c>
      <c r="AH541" s="1506"/>
    </row>
    <row r="542" spans="2:34" s="350" customFormat="1" ht="12.75" customHeight="1">
      <c r="B542" s="613"/>
      <c r="C542" s="613"/>
      <c r="D542" s="1629" t="s">
        <v>10</v>
      </c>
      <c r="E542" s="1629"/>
      <c r="F542" s="1629"/>
      <c r="G542" s="1629"/>
      <c r="H542" s="1629"/>
      <c r="I542" s="1629"/>
      <c r="J542" s="1629"/>
      <c r="K542" s="1629"/>
      <c r="L542" s="1629"/>
      <c r="M542" s="1629"/>
      <c r="N542" s="1629"/>
      <c r="O542" s="1629"/>
      <c r="P542" s="1629"/>
      <c r="Q542" s="1629"/>
      <c r="R542" s="1629"/>
      <c r="S542" s="344"/>
      <c r="T542" s="1406">
        <v>0</v>
      </c>
      <c r="U542" s="1406">
        <v>0</v>
      </c>
      <c r="V542" s="1406">
        <v>0</v>
      </c>
      <c r="W542" s="1406">
        <v>0</v>
      </c>
      <c r="X542" s="1406">
        <v>0</v>
      </c>
      <c r="Y542" s="1406">
        <v>0</v>
      </c>
      <c r="Z542" s="1406">
        <v>0</v>
      </c>
      <c r="AA542" s="1406">
        <v>0</v>
      </c>
      <c r="AB542" s="1406">
        <v>0</v>
      </c>
      <c r="AC542" s="1406">
        <v>0</v>
      </c>
      <c r="AD542" s="1406">
        <v>0</v>
      </c>
      <c r="AE542" s="1406">
        <v>0</v>
      </c>
      <c r="AF542" s="1406">
        <v>0</v>
      </c>
      <c r="AH542" s="1506"/>
    </row>
    <row r="543" spans="2:34" s="350" customFormat="1" ht="12.75" customHeight="1">
      <c r="B543" s="613"/>
      <c r="C543" s="613"/>
      <c r="D543" s="1593" t="s">
        <v>11</v>
      </c>
      <c r="E543" s="1593"/>
      <c r="F543" s="1593"/>
      <c r="G543" s="1593"/>
      <c r="H543" s="1593"/>
      <c r="I543" s="1593"/>
      <c r="J543" s="1593"/>
      <c r="K543" s="1593"/>
      <c r="L543" s="1593"/>
      <c r="M543" s="1593"/>
      <c r="N543" s="1593"/>
      <c r="O543" s="1593"/>
      <c r="P543" s="1593"/>
      <c r="Q543" s="1593"/>
      <c r="R543" s="1593"/>
      <c r="S543" s="344"/>
      <c r="T543" s="1406">
        <v>0</v>
      </c>
      <c r="U543" s="1406">
        <v>0</v>
      </c>
      <c r="V543" s="1406">
        <v>0</v>
      </c>
      <c r="W543" s="1406">
        <v>0</v>
      </c>
      <c r="X543" s="1406">
        <v>0</v>
      </c>
      <c r="Y543" s="1406">
        <v>0</v>
      </c>
      <c r="Z543" s="1406">
        <v>0</v>
      </c>
      <c r="AA543" s="1406">
        <v>0</v>
      </c>
      <c r="AB543" s="1406">
        <v>0</v>
      </c>
      <c r="AC543" s="1406">
        <v>0</v>
      </c>
      <c r="AD543" s="1406">
        <v>0</v>
      </c>
      <c r="AE543" s="1406">
        <v>0</v>
      </c>
      <c r="AF543" s="1406">
        <v>0</v>
      </c>
      <c r="AH543" s="1506"/>
    </row>
    <row r="544" spans="2:34" s="350" customFormat="1" ht="12.75" customHeight="1">
      <c r="B544" s="613"/>
      <c r="C544" s="613"/>
      <c r="D544" s="1430" t="s">
        <v>1654</v>
      </c>
      <c r="E544" s="1431"/>
      <c r="F544" s="1431"/>
      <c r="G544" s="1431"/>
      <c r="H544" s="1431"/>
      <c r="I544" s="1431"/>
      <c r="J544" s="1431"/>
      <c r="K544" s="1431"/>
      <c r="L544" s="1431"/>
      <c r="M544" s="1431"/>
      <c r="N544" s="1431"/>
      <c r="O544" s="1431"/>
      <c r="P544" s="1431"/>
      <c r="Q544" s="1431"/>
      <c r="R544" s="1432"/>
      <c r="S544" s="344"/>
      <c r="T544" s="1406">
        <v>-64.701999999999998</v>
      </c>
      <c r="U544" s="1406">
        <v>-72.97</v>
      </c>
      <c r="V544" s="1406">
        <v>-77.400000000000006</v>
      </c>
      <c r="W544" s="1406">
        <v>-86.49</v>
      </c>
      <c r="X544" s="1406">
        <v>-95.93</v>
      </c>
      <c r="Y544" s="1406">
        <v>-99.303327772490036</v>
      </c>
      <c r="Z544" s="1406">
        <v>0</v>
      </c>
      <c r="AA544" s="1406">
        <v>0</v>
      </c>
      <c r="AB544" s="1406">
        <v>0</v>
      </c>
      <c r="AC544" s="1406">
        <v>0</v>
      </c>
      <c r="AD544" s="1406">
        <v>0</v>
      </c>
      <c r="AE544" s="1406">
        <v>0</v>
      </c>
      <c r="AF544" s="1406">
        <v>0</v>
      </c>
      <c r="AH544" s="1506"/>
    </row>
    <row r="545" spans="2:34" s="350" customFormat="1" ht="12.75" customHeight="1">
      <c r="B545" s="613"/>
      <c r="C545" s="613"/>
      <c r="D545" s="1430" t="s">
        <v>1655</v>
      </c>
      <c r="E545" s="1433"/>
      <c r="F545" s="1433"/>
      <c r="G545" s="1433"/>
      <c r="H545" s="1433"/>
      <c r="I545" s="1433"/>
      <c r="J545" s="1433"/>
      <c r="K545" s="1433"/>
      <c r="L545" s="1433"/>
      <c r="M545" s="1433"/>
      <c r="N545" s="1433"/>
      <c r="O545" s="1433"/>
      <c r="P545" s="1433"/>
      <c r="Q545" s="1433"/>
      <c r="R545" s="1434"/>
      <c r="S545" s="344"/>
      <c r="T545" s="1406">
        <v>-93.043999999999997</v>
      </c>
      <c r="U545" s="1406">
        <v>-180</v>
      </c>
      <c r="V545" s="1406">
        <v>-175</v>
      </c>
      <c r="W545" s="1406">
        <v>-51</v>
      </c>
      <c r="X545" s="1406">
        <v>-39</v>
      </c>
      <c r="Y545" s="1406">
        <v>-41</v>
      </c>
      <c r="Z545" s="1406">
        <v>-23</v>
      </c>
      <c r="AA545" s="1406">
        <v>43.442999999999998</v>
      </c>
      <c r="AB545" s="1406">
        <v>43.442999999999998</v>
      </c>
      <c r="AC545" s="1406">
        <v>43.442999999999998</v>
      </c>
      <c r="AD545" s="1406">
        <v>43.442999999999998</v>
      </c>
      <c r="AE545" s="1406">
        <v>43.442999999999998</v>
      </c>
      <c r="AF545" s="1406">
        <v>43.442999999999998</v>
      </c>
      <c r="AH545" s="1506"/>
    </row>
    <row r="546" spans="2:34" s="350" customFormat="1" ht="12.75" customHeight="1">
      <c r="B546" s="613"/>
      <c r="C546" s="613"/>
      <c r="D546" s="1430" t="s">
        <v>1656</v>
      </c>
      <c r="E546" s="1433"/>
      <c r="F546" s="1433"/>
      <c r="G546" s="1433"/>
      <c r="H546" s="1433"/>
      <c r="I546" s="1433"/>
      <c r="J546" s="1433"/>
      <c r="K546" s="1433"/>
      <c r="L546" s="1433"/>
      <c r="M546" s="1433"/>
      <c r="N546" s="1433"/>
      <c r="O546" s="1433"/>
      <c r="P546" s="1433"/>
      <c r="Q546" s="1433"/>
      <c r="R546" s="1434"/>
      <c r="S546" s="344"/>
      <c r="T546" s="1406">
        <v>-64.765000000000001</v>
      </c>
      <c r="U546" s="1406">
        <v>-60</v>
      </c>
      <c r="V546" s="1406">
        <v>-60</v>
      </c>
      <c r="W546" s="1406">
        <v>-43</v>
      </c>
      <c r="X546" s="1406">
        <v>-43</v>
      </c>
      <c r="Y546" s="1406">
        <v>-44</v>
      </c>
      <c r="Z546" s="1406">
        <v>-52</v>
      </c>
      <c r="AA546" s="1406">
        <v>-65.659000000000006</v>
      </c>
      <c r="AB546" s="1406">
        <v>-65.659000000000006</v>
      </c>
      <c r="AC546" s="1406">
        <v>-65.659000000000006</v>
      </c>
      <c r="AD546" s="1406">
        <v>-65.659000000000006</v>
      </c>
      <c r="AE546" s="1406">
        <v>-65.659000000000006</v>
      </c>
      <c r="AF546" s="1406">
        <v>-65.659000000000006</v>
      </c>
      <c r="AH546" s="1506"/>
    </row>
    <row r="547" spans="2:34" s="350" customFormat="1" ht="12.75" customHeight="1">
      <c r="B547" s="613"/>
      <c r="C547" s="613"/>
      <c r="D547" s="1430" t="s">
        <v>1657</v>
      </c>
      <c r="E547" s="1433"/>
      <c r="F547" s="1433"/>
      <c r="G547" s="1433"/>
      <c r="H547" s="1433"/>
      <c r="I547" s="1433"/>
      <c r="J547" s="1433"/>
      <c r="K547" s="1433"/>
      <c r="L547" s="1433"/>
      <c r="M547" s="1433"/>
      <c r="N547" s="1433"/>
      <c r="O547" s="1433"/>
      <c r="P547" s="1433"/>
      <c r="Q547" s="1433"/>
      <c r="R547" s="1434"/>
      <c r="S547" s="344"/>
      <c r="T547" s="1406">
        <v>-62.190999999999995</v>
      </c>
      <c r="U547" s="1406">
        <v>-169</v>
      </c>
      <c r="V547" s="1406">
        <v>-161</v>
      </c>
      <c r="W547" s="1406">
        <v>-222</v>
      </c>
      <c r="X547" s="1406">
        <v>-107</v>
      </c>
      <c r="Y547" s="1406">
        <v>-179</v>
      </c>
      <c r="Z547" s="1406">
        <v>-135.59999999999997</v>
      </c>
      <c r="AA547" s="1406">
        <v>-103.9</v>
      </c>
      <c r="AB547" s="1406">
        <v>-112.07677912999999</v>
      </c>
      <c r="AC547" s="1406">
        <v>-119.29148855999999</v>
      </c>
      <c r="AD547" s="1406">
        <v>-124.87976854999999</v>
      </c>
      <c r="AE547" s="1406">
        <v>-127.00462974</v>
      </c>
      <c r="AF547" s="1406">
        <v>-129.66954586</v>
      </c>
      <c r="AH547" s="1506"/>
    </row>
    <row r="548" spans="2:34" s="350" customFormat="1" ht="12.75" customHeight="1">
      <c r="B548" s="613"/>
      <c r="C548" s="613"/>
      <c r="D548" s="1430" t="s">
        <v>1658</v>
      </c>
      <c r="E548" s="1433"/>
      <c r="F548" s="1433"/>
      <c r="G548" s="1433"/>
      <c r="H548" s="1433"/>
      <c r="I548" s="1433"/>
      <c r="J548" s="1433"/>
      <c r="K548" s="1433"/>
      <c r="L548" s="1433"/>
      <c r="M548" s="1433"/>
      <c r="N548" s="1433"/>
      <c r="O548" s="1433"/>
      <c r="P548" s="1433"/>
      <c r="Q548" s="1433"/>
      <c r="R548" s="1434"/>
      <c r="S548" s="344"/>
      <c r="T548" s="1406">
        <v>0</v>
      </c>
      <c r="U548" s="1406">
        <v>0</v>
      </c>
      <c r="V548" s="1406">
        <v>0</v>
      </c>
      <c r="W548" s="1406">
        <v>0</v>
      </c>
      <c r="X548" s="1406">
        <v>0</v>
      </c>
      <c r="Y548" s="1406">
        <v>0</v>
      </c>
      <c r="Z548" s="1406">
        <v>0</v>
      </c>
      <c r="AA548" s="1406">
        <v>0</v>
      </c>
      <c r="AB548" s="1406">
        <v>0</v>
      </c>
      <c r="AC548" s="1406">
        <v>0</v>
      </c>
      <c r="AD548" s="1406">
        <v>0</v>
      </c>
      <c r="AE548" s="1406">
        <v>0</v>
      </c>
      <c r="AF548" s="1406">
        <v>0</v>
      </c>
      <c r="AH548" s="1506"/>
    </row>
    <row r="549" spans="2:34" s="350" customFormat="1" ht="12.75" customHeight="1">
      <c r="B549" s="613"/>
      <c r="C549" s="613"/>
      <c r="D549" s="1430" t="s">
        <v>1659</v>
      </c>
      <c r="E549" s="1433"/>
      <c r="F549" s="1433"/>
      <c r="G549" s="1433"/>
      <c r="H549" s="1433"/>
      <c r="I549" s="1433"/>
      <c r="J549" s="1433"/>
      <c r="K549" s="1433"/>
      <c r="L549" s="1433"/>
      <c r="M549" s="1433"/>
      <c r="N549" s="1433"/>
      <c r="O549" s="1433"/>
      <c r="P549" s="1433"/>
      <c r="Q549" s="1433"/>
      <c r="R549" s="1434"/>
      <c r="S549" s="344"/>
      <c r="T549" s="1406">
        <v>0</v>
      </c>
      <c r="U549" s="1406">
        <v>0</v>
      </c>
      <c r="V549" s="1406">
        <v>0</v>
      </c>
      <c r="W549" s="1406">
        <v>0</v>
      </c>
      <c r="X549" s="1406">
        <v>0</v>
      </c>
      <c r="Y549" s="1406">
        <v>0</v>
      </c>
      <c r="Z549" s="1406">
        <v>-59.677999999999997</v>
      </c>
      <c r="AA549" s="1406">
        <v>-70.3</v>
      </c>
      <c r="AB549" s="1406">
        <v>-70.3</v>
      </c>
      <c r="AC549" s="1406">
        <v>-70.3</v>
      </c>
      <c r="AD549" s="1406">
        <v>-70.3</v>
      </c>
      <c r="AE549" s="1406">
        <v>-70.3</v>
      </c>
      <c r="AF549" s="1406">
        <v>-70.3</v>
      </c>
      <c r="AH549" s="1506"/>
    </row>
    <row r="550" spans="2:34" s="350" customFormat="1" ht="12.75" customHeight="1">
      <c r="B550" s="613"/>
      <c r="C550" s="613"/>
      <c r="D550" s="1430" t="s">
        <v>1660</v>
      </c>
      <c r="E550" s="1433"/>
      <c r="F550" s="1433"/>
      <c r="G550" s="1433"/>
      <c r="H550" s="1433"/>
      <c r="I550" s="1433"/>
      <c r="J550" s="1433"/>
      <c r="K550" s="1433"/>
      <c r="L550" s="1433"/>
      <c r="M550" s="1433"/>
      <c r="N550" s="1433"/>
      <c r="O550" s="1433"/>
      <c r="P550" s="1433"/>
      <c r="Q550" s="1433"/>
      <c r="R550" s="1434"/>
      <c r="S550" s="344"/>
      <c r="T550" s="1406">
        <v>0</v>
      </c>
      <c r="U550" s="1406">
        <v>0</v>
      </c>
      <c r="V550" s="1406">
        <v>0</v>
      </c>
      <c r="W550" s="1406">
        <v>0</v>
      </c>
      <c r="X550" s="1406">
        <v>0</v>
      </c>
      <c r="Y550" s="1406">
        <v>0</v>
      </c>
      <c r="Z550" s="1406">
        <v>0</v>
      </c>
      <c r="AA550" s="1406">
        <v>0</v>
      </c>
      <c r="AB550" s="1406">
        <v>0</v>
      </c>
      <c r="AC550" s="1406">
        <v>0</v>
      </c>
      <c r="AD550" s="1406">
        <v>0</v>
      </c>
      <c r="AE550" s="1406">
        <v>0</v>
      </c>
      <c r="AF550" s="1406">
        <v>0</v>
      </c>
      <c r="AH550" s="1506"/>
    </row>
    <row r="551" spans="2:34" s="350" customFormat="1" ht="12.75" customHeight="1">
      <c r="B551" s="613"/>
      <c r="C551" s="613"/>
      <c r="D551" s="1430" t="s">
        <v>1661</v>
      </c>
      <c r="E551" s="1433"/>
      <c r="F551" s="1433"/>
      <c r="G551" s="1433"/>
      <c r="H551" s="1433"/>
      <c r="I551" s="1433"/>
      <c r="J551" s="1433"/>
      <c r="K551" s="1433"/>
      <c r="L551" s="1433"/>
      <c r="M551" s="1433"/>
      <c r="N551" s="1433"/>
      <c r="O551" s="1433"/>
      <c r="P551" s="1433"/>
      <c r="Q551" s="1433"/>
      <c r="R551" s="1434"/>
      <c r="S551" s="344"/>
      <c r="T551" s="1406">
        <v>0</v>
      </c>
      <c r="U551" s="1406">
        <v>0</v>
      </c>
      <c r="V551" s="1406">
        <v>0</v>
      </c>
      <c r="W551" s="1406">
        <v>0</v>
      </c>
      <c r="X551" s="1406">
        <v>0</v>
      </c>
      <c r="Y551" s="1406">
        <v>0</v>
      </c>
      <c r="Z551" s="1406">
        <v>0</v>
      </c>
      <c r="AA551" s="1406">
        <v>0</v>
      </c>
      <c r="AB551" s="1406">
        <v>0</v>
      </c>
      <c r="AC551" s="1406">
        <v>0</v>
      </c>
      <c r="AD551" s="1406">
        <v>0</v>
      </c>
      <c r="AE551" s="1406">
        <v>0</v>
      </c>
      <c r="AF551" s="1406">
        <v>0</v>
      </c>
      <c r="AH551" s="1506"/>
    </row>
    <row r="552" spans="2:34" s="350" customFormat="1" ht="12.75" customHeight="1">
      <c r="B552" s="613"/>
      <c r="C552" s="613"/>
      <c r="D552" s="1430" t="s">
        <v>1662</v>
      </c>
      <c r="E552" s="1433"/>
      <c r="F552" s="1433"/>
      <c r="G552" s="1433"/>
      <c r="H552" s="1433"/>
      <c r="I552" s="1433"/>
      <c r="J552" s="1433"/>
      <c r="K552" s="1433"/>
      <c r="L552" s="1433"/>
      <c r="M552" s="1433"/>
      <c r="N552" s="1433"/>
      <c r="O552" s="1433"/>
      <c r="P552" s="1433"/>
      <c r="Q552" s="1433"/>
      <c r="R552" s="1434"/>
      <c r="S552" s="344"/>
      <c r="T552" s="1406">
        <v>0</v>
      </c>
      <c r="U552" s="1406">
        <v>0</v>
      </c>
      <c r="V552" s="1406">
        <v>0</v>
      </c>
      <c r="W552" s="1406">
        <v>0</v>
      </c>
      <c r="X552" s="1406">
        <v>0</v>
      </c>
      <c r="Y552" s="1406">
        <v>0</v>
      </c>
      <c r="Z552" s="1406">
        <v>0</v>
      </c>
      <c r="AA552" s="1406">
        <v>0</v>
      </c>
      <c r="AB552" s="1406">
        <v>0</v>
      </c>
      <c r="AC552" s="1406">
        <v>0</v>
      </c>
      <c r="AD552" s="1406">
        <v>0</v>
      </c>
      <c r="AE552" s="1406">
        <v>0</v>
      </c>
      <c r="AF552" s="1406">
        <v>0</v>
      </c>
      <c r="AH552" s="1506"/>
    </row>
    <row r="553" spans="2:34" s="350" customFormat="1" ht="12.75" customHeight="1">
      <c r="B553" s="613"/>
      <c r="C553" s="613"/>
      <c r="D553" s="1430" t="s">
        <v>1663</v>
      </c>
      <c r="E553" s="1437"/>
      <c r="F553" s="1437"/>
      <c r="G553" s="1437"/>
      <c r="H553" s="1437"/>
      <c r="I553" s="1437"/>
      <c r="J553" s="1437"/>
      <c r="K553" s="1437"/>
      <c r="L553" s="1437"/>
      <c r="M553" s="1437"/>
      <c r="N553" s="1437"/>
      <c r="O553" s="1437"/>
      <c r="P553" s="1437"/>
      <c r="Q553" s="1437"/>
      <c r="R553" s="1438"/>
      <c r="S553" s="344"/>
      <c r="T553" s="1406">
        <v>0</v>
      </c>
      <c r="U553" s="1406">
        <v>0</v>
      </c>
      <c r="V553" s="1406">
        <v>0</v>
      </c>
      <c r="W553" s="1406">
        <v>0</v>
      </c>
      <c r="X553" s="1406">
        <v>0</v>
      </c>
      <c r="Y553" s="1406">
        <v>0</v>
      </c>
      <c r="Z553" s="1406">
        <v>0</v>
      </c>
      <c r="AA553" s="1406">
        <v>0</v>
      </c>
      <c r="AB553" s="1406">
        <v>0</v>
      </c>
      <c r="AC553" s="1406">
        <v>0</v>
      </c>
      <c r="AD553" s="1406">
        <v>0</v>
      </c>
      <c r="AE553" s="1406">
        <v>0</v>
      </c>
      <c r="AF553" s="1406">
        <v>0</v>
      </c>
      <c r="AH553" s="1506"/>
    </row>
    <row r="554" spans="2:34" s="350" customFormat="1" ht="12.75" customHeight="1">
      <c r="B554" s="613"/>
      <c r="C554" s="613"/>
      <c r="D554" s="1430" t="s">
        <v>1664</v>
      </c>
      <c r="E554" s="1437"/>
      <c r="F554" s="1437"/>
      <c r="G554" s="1437"/>
      <c r="H554" s="1437"/>
      <c r="I554" s="1437"/>
      <c r="J554" s="1437"/>
      <c r="K554" s="1437"/>
      <c r="L554" s="1437"/>
      <c r="M554" s="1437"/>
      <c r="N554" s="1437"/>
      <c r="O554" s="1437"/>
      <c r="P554" s="1437"/>
      <c r="Q554" s="1437"/>
      <c r="R554" s="1438"/>
      <c r="S554" s="344"/>
      <c r="T554" s="1406">
        <v>0</v>
      </c>
      <c r="U554" s="1406">
        <v>0</v>
      </c>
      <c r="V554" s="1406">
        <v>0</v>
      </c>
      <c r="W554" s="1406">
        <v>0</v>
      </c>
      <c r="X554" s="1406">
        <v>0</v>
      </c>
      <c r="Y554" s="1406">
        <v>0</v>
      </c>
      <c r="Z554" s="1406">
        <v>0</v>
      </c>
      <c r="AA554" s="1406">
        <v>0</v>
      </c>
      <c r="AB554" s="1406">
        <v>0</v>
      </c>
      <c r="AC554" s="1406">
        <v>0</v>
      </c>
      <c r="AD554" s="1406">
        <v>0</v>
      </c>
      <c r="AE554" s="1406">
        <v>0</v>
      </c>
      <c r="AF554" s="1406">
        <v>0</v>
      </c>
      <c r="AH554" s="1506"/>
    </row>
    <row r="555" spans="2:34" s="350" customFormat="1" ht="12.75" customHeight="1">
      <c r="B555" s="613"/>
      <c r="C555" s="613"/>
      <c r="D555" s="1430" t="s">
        <v>1665</v>
      </c>
      <c r="E555" s="1435"/>
      <c r="F555" s="1435"/>
      <c r="G555" s="1435"/>
      <c r="H555" s="1435"/>
      <c r="I555" s="1435"/>
      <c r="J555" s="1435"/>
      <c r="K555" s="1435"/>
      <c r="L555" s="1435"/>
      <c r="M555" s="1435"/>
      <c r="N555" s="1435"/>
      <c r="O555" s="1435"/>
      <c r="P555" s="1435"/>
      <c r="Q555" s="1435"/>
      <c r="R555" s="1436"/>
      <c r="S555" s="344"/>
      <c r="T555" s="1406">
        <v>0</v>
      </c>
      <c r="U555" s="1406">
        <v>0</v>
      </c>
      <c r="V555" s="1406">
        <v>0</v>
      </c>
      <c r="W555" s="1406">
        <v>0</v>
      </c>
      <c r="X555" s="1406">
        <v>0</v>
      </c>
      <c r="Y555" s="1406">
        <v>0</v>
      </c>
      <c r="Z555" s="1406">
        <v>0</v>
      </c>
      <c r="AA555" s="1406">
        <v>0</v>
      </c>
      <c r="AB555" s="1406">
        <v>0</v>
      </c>
      <c r="AC555" s="1406">
        <v>0</v>
      </c>
      <c r="AD555" s="1406">
        <v>0</v>
      </c>
      <c r="AE555" s="1406">
        <v>0</v>
      </c>
      <c r="AF555" s="1406">
        <v>0</v>
      </c>
      <c r="AH555" s="1506"/>
    </row>
    <row r="556" spans="2:34" s="350" customFormat="1">
      <c r="B556" s="613"/>
      <c r="C556" s="613"/>
      <c r="D556" s="1630" t="s">
        <v>551</v>
      </c>
      <c r="E556" s="1630"/>
      <c r="F556" s="1630"/>
      <c r="G556" s="1630"/>
      <c r="H556" s="1630"/>
      <c r="I556" s="1630"/>
      <c r="J556" s="1630"/>
      <c r="K556" s="1630"/>
      <c r="L556" s="1630"/>
      <c r="M556" s="1630"/>
      <c r="N556" s="1630"/>
      <c r="O556" s="1630"/>
      <c r="P556" s="1630"/>
      <c r="Q556" s="1630"/>
      <c r="R556" s="1630"/>
      <c r="S556" s="344"/>
      <c r="T556" s="1414">
        <f t="shared" ref="T556:AF556" si="16">SUM(T539:T555)</f>
        <v>6130.2979999999989</v>
      </c>
      <c r="U556" s="1414">
        <f t="shared" si="16"/>
        <v>6442.0299999999988</v>
      </c>
      <c r="V556" s="1414">
        <f t="shared" si="16"/>
        <v>6545.5999999999995</v>
      </c>
      <c r="W556" s="1414">
        <f t="shared" si="16"/>
        <v>6823.5099999999993</v>
      </c>
      <c r="X556" s="1414">
        <f t="shared" si="16"/>
        <v>7264.2426946676351</v>
      </c>
      <c r="Y556" s="1414">
        <f t="shared" si="16"/>
        <v>7017.6966722275101</v>
      </c>
      <c r="Z556" s="1414">
        <f t="shared" si="16"/>
        <v>7648.2371014099981</v>
      </c>
      <c r="AA556" s="1414">
        <f t="shared" si="16"/>
        <v>8036.3746550999995</v>
      </c>
      <c r="AB556" s="1414">
        <f t="shared" si="16"/>
        <v>8491.910763570002</v>
      </c>
      <c r="AC556" s="1414">
        <f t="shared" si="16"/>
        <v>8377.4010991900013</v>
      </c>
      <c r="AD556" s="1414">
        <f t="shared" si="16"/>
        <v>8202.6613952500029</v>
      </c>
      <c r="AE556" s="1414">
        <f t="shared" si="16"/>
        <v>7631.1519953548004</v>
      </c>
      <c r="AF556" s="1414">
        <f t="shared" si="16"/>
        <v>7609.3706954986974</v>
      </c>
      <c r="AH556" s="1506"/>
    </row>
    <row r="557" spans="2:34" s="350" customFormat="1">
      <c r="B557" s="613"/>
      <c r="C557" s="613"/>
      <c r="S557" s="344"/>
      <c r="AB557" s="593"/>
      <c r="AH557" s="349"/>
    </row>
    <row r="558" spans="2:34" s="350" customFormat="1">
      <c r="B558" s="613"/>
      <c r="C558" s="613"/>
      <c r="D558" s="352" t="s">
        <v>125</v>
      </c>
      <c r="E558" s="352"/>
      <c r="S558" s="344"/>
      <c r="AB558" s="593"/>
      <c r="AH558" s="349"/>
    </row>
    <row r="559" spans="2:34" s="350" customFormat="1">
      <c r="B559" s="613"/>
      <c r="C559" s="613"/>
      <c r="D559" s="350" t="s">
        <v>126</v>
      </c>
      <c r="S559" s="344"/>
      <c r="T559" s="804">
        <v>0</v>
      </c>
      <c r="U559" s="804">
        <v>0</v>
      </c>
      <c r="V559" s="804">
        <v>0</v>
      </c>
      <c r="W559" s="804">
        <v>0</v>
      </c>
      <c r="X559" s="804">
        <v>0</v>
      </c>
      <c r="Y559" s="804">
        <v>0</v>
      </c>
      <c r="Z559" s="804">
        <v>0</v>
      </c>
      <c r="AA559" s="804">
        <v>0</v>
      </c>
      <c r="AB559" s="804">
        <v>0</v>
      </c>
      <c r="AC559" s="804">
        <v>0</v>
      </c>
      <c r="AD559" s="804">
        <v>0</v>
      </c>
      <c r="AE559" s="804">
        <v>0</v>
      </c>
      <c r="AF559" s="804">
        <v>0</v>
      </c>
      <c r="AH559" s="349"/>
    </row>
    <row r="560" spans="2:34" s="350" customFormat="1">
      <c r="B560" s="613"/>
      <c r="C560" s="613"/>
      <c r="D560" s="350" t="s">
        <v>127</v>
      </c>
      <c r="S560" s="344"/>
      <c r="T560" s="445">
        <f>1-T559</f>
        <v>1</v>
      </c>
      <c r="U560" s="446">
        <f t="shared" ref="U560:AF560" si="17">1-U559</f>
        <v>1</v>
      </c>
      <c r="V560" s="446">
        <f t="shared" si="17"/>
        <v>1</v>
      </c>
      <c r="W560" s="446">
        <f t="shared" si="17"/>
        <v>1</v>
      </c>
      <c r="X560" s="446">
        <f t="shared" si="17"/>
        <v>1</v>
      </c>
      <c r="Y560" s="446">
        <f t="shared" si="17"/>
        <v>1</v>
      </c>
      <c r="Z560" s="446">
        <f t="shared" si="17"/>
        <v>1</v>
      </c>
      <c r="AA560" s="569">
        <f t="shared" si="17"/>
        <v>1</v>
      </c>
      <c r="AB560" s="594">
        <f t="shared" si="17"/>
        <v>1</v>
      </c>
      <c r="AC560" s="446">
        <f t="shared" si="17"/>
        <v>1</v>
      </c>
      <c r="AD560" s="446">
        <f t="shared" si="17"/>
        <v>1</v>
      </c>
      <c r="AE560" s="446">
        <f t="shared" si="17"/>
        <v>1</v>
      </c>
      <c r="AF560" s="447">
        <f t="shared" si="17"/>
        <v>1</v>
      </c>
      <c r="AH560" s="1506"/>
    </row>
    <row r="561" spans="2:34">
      <c r="AB561" s="574"/>
    </row>
    <row r="562" spans="2:34">
      <c r="AB562" s="574"/>
    </row>
    <row r="563" spans="2:34" ht="16.8">
      <c r="B563" s="610" t="s">
        <v>552</v>
      </c>
      <c r="C563" s="610"/>
      <c r="D563" s="339"/>
      <c r="E563" s="339"/>
      <c r="F563" s="339"/>
      <c r="G563" s="339"/>
      <c r="H563" s="339"/>
      <c r="I563" s="339"/>
      <c r="J563" s="339"/>
      <c r="K563" s="339"/>
      <c r="L563" s="339"/>
      <c r="M563" s="339"/>
      <c r="N563" s="339"/>
      <c r="O563" s="339"/>
      <c r="P563" s="339"/>
      <c r="Q563" s="339"/>
      <c r="X563" s="344"/>
      <c r="Y563" s="344"/>
      <c r="Z563" s="344"/>
      <c r="AA563" s="344"/>
      <c r="AB563" s="586"/>
      <c r="AC563" s="344"/>
      <c r="AD563" s="344"/>
      <c r="AE563" s="344"/>
      <c r="AF563" s="344"/>
    </row>
    <row r="564" spans="2:34">
      <c r="X564" s="344"/>
      <c r="Y564" s="344"/>
      <c r="Z564" s="344"/>
      <c r="AA564" s="344"/>
      <c r="AB564" s="586"/>
      <c r="AC564" s="344"/>
      <c r="AD564" s="344"/>
      <c r="AE564" s="344"/>
      <c r="AF564" s="344"/>
    </row>
    <row r="565" spans="2:34">
      <c r="D565" s="367" t="s">
        <v>553</v>
      </c>
      <c r="E565" s="367"/>
      <c r="F565"/>
      <c r="G565"/>
      <c r="H565"/>
      <c r="I565"/>
      <c r="J565"/>
      <c r="K565"/>
      <c r="L565"/>
      <c r="M565"/>
      <c r="N565"/>
      <c r="O565"/>
      <c r="P565"/>
      <c r="Q565"/>
      <c r="R565"/>
      <c r="T565" s="442" t="s">
        <v>7</v>
      </c>
      <c r="U565" s="443" t="s">
        <v>7</v>
      </c>
      <c r="V565" s="443" t="s">
        <v>7</v>
      </c>
      <c r="W565" s="443" t="s">
        <v>7</v>
      </c>
      <c r="X565" s="443" t="s">
        <v>7</v>
      </c>
      <c r="Y565" s="443" t="s">
        <v>7</v>
      </c>
      <c r="Z565" s="443" t="s">
        <v>7</v>
      </c>
      <c r="AA565" s="568" t="s">
        <v>7</v>
      </c>
      <c r="AB565" s="591" t="s">
        <v>7</v>
      </c>
      <c r="AC565" s="443" t="s">
        <v>7</v>
      </c>
      <c r="AD565" s="443" t="s">
        <v>7</v>
      </c>
      <c r="AE565" s="443" t="s">
        <v>7</v>
      </c>
      <c r="AF565" s="444" t="s">
        <v>7</v>
      </c>
    </row>
    <row r="566" spans="2:34">
      <c r="D566" s="1629" t="s">
        <v>554</v>
      </c>
      <c r="E566" s="1629"/>
      <c r="F566" s="1629"/>
      <c r="G566" s="1629"/>
      <c r="H566" s="1629"/>
      <c r="I566" s="1629"/>
      <c r="J566" s="1629"/>
      <c r="K566" s="1629"/>
      <c r="L566" s="1629"/>
      <c r="M566" s="1629"/>
      <c r="N566" s="1629"/>
      <c r="O566" s="1629"/>
      <c r="P566" s="1629"/>
      <c r="Q566" s="1629"/>
      <c r="R566" s="1629"/>
      <c r="T566" s="691">
        <v>0.45129192745947683</v>
      </c>
      <c r="U566" s="691">
        <v>0.40379403794037938</v>
      </c>
      <c r="V566" s="691">
        <v>0.3872302689920189</v>
      </c>
      <c r="W566" s="691">
        <v>0.29288464280621701</v>
      </c>
      <c r="X566" s="691">
        <v>0.20835011410927642</v>
      </c>
      <c r="Y566" s="691">
        <v>0.28545706371191137</v>
      </c>
      <c r="Z566" s="691">
        <v>0.43805647417959809</v>
      </c>
      <c r="AA566" s="691">
        <v>0.66001734605377271</v>
      </c>
      <c r="AB566" s="691">
        <v>0.66001734605377271</v>
      </c>
      <c r="AC566" s="691">
        <v>0.66001734605377271</v>
      </c>
      <c r="AD566" s="691">
        <v>0.66001734605377271</v>
      </c>
      <c r="AE566" s="691">
        <v>0.66001734605377271</v>
      </c>
      <c r="AF566" s="691">
        <v>0.66001734605377271</v>
      </c>
      <c r="AH566" s="1506"/>
    </row>
    <row r="567" spans="2:34">
      <c r="D567" s="1629" t="s">
        <v>555</v>
      </c>
      <c r="E567" s="1629"/>
      <c r="F567" s="1629"/>
      <c r="G567" s="1629"/>
      <c r="H567" s="1629"/>
      <c r="I567" s="1629"/>
      <c r="J567" s="1629"/>
      <c r="K567" s="1629"/>
      <c r="L567" s="1629"/>
      <c r="M567" s="1629"/>
      <c r="N567" s="1629"/>
      <c r="O567" s="1629"/>
      <c r="P567" s="1629"/>
      <c r="Q567" s="1629"/>
      <c r="R567" s="1629"/>
      <c r="T567" s="691">
        <v>7.8639062750762323E-2</v>
      </c>
      <c r="U567" s="691">
        <v>0.19617585064739537</v>
      </c>
      <c r="V567" s="691">
        <v>0.12592373632870232</v>
      </c>
      <c r="W567" s="691">
        <v>0.13360901183516327</v>
      </c>
      <c r="X567" s="691">
        <v>0.23358840112766815</v>
      </c>
      <c r="Y567" s="691">
        <v>0.20955678670360112</v>
      </c>
      <c r="Z567" s="691">
        <v>9.5777155939964387E-2</v>
      </c>
      <c r="AA567" s="691">
        <v>-5.3896667079667948E-2</v>
      </c>
      <c r="AB567" s="691">
        <v>-5.3896667079667948E-2</v>
      </c>
      <c r="AC567" s="691">
        <v>-5.3896667079667948E-2</v>
      </c>
      <c r="AD567" s="691">
        <v>-5.3896667079667948E-2</v>
      </c>
      <c r="AE567" s="691">
        <v>-5.3896667079667948E-2</v>
      </c>
      <c r="AF567" s="691">
        <v>-5.3896667079667948E-2</v>
      </c>
      <c r="AH567" s="1506"/>
    </row>
    <row r="568" spans="2:34">
      <c r="D568" s="1629" t="s">
        <v>556</v>
      </c>
      <c r="E568" s="1629"/>
      <c r="F568" s="1629"/>
      <c r="G568" s="1629"/>
      <c r="H568" s="1629"/>
      <c r="I568" s="1629"/>
      <c r="J568" s="1629"/>
      <c r="K568" s="1629"/>
      <c r="L568" s="1629"/>
      <c r="M568" s="1629"/>
      <c r="N568" s="1629"/>
      <c r="O568" s="1629"/>
      <c r="P568" s="1629"/>
      <c r="Q568" s="1629"/>
      <c r="R568" s="1629"/>
      <c r="T568" s="691">
        <v>0.47006900978976085</v>
      </c>
      <c r="U568" s="691">
        <v>0.40003011141222522</v>
      </c>
      <c r="V568" s="691">
        <v>0.48684599467927875</v>
      </c>
      <c r="W568" s="691">
        <v>0.57350634535861966</v>
      </c>
      <c r="X568" s="691">
        <v>0.55806148476305539</v>
      </c>
      <c r="Y568" s="691">
        <v>0.50498614958448751</v>
      </c>
      <c r="Z568" s="691">
        <v>0.46616636988043753</v>
      </c>
      <c r="AA568" s="691">
        <v>0.39387932102589518</v>
      </c>
      <c r="AB568" s="691">
        <v>0.39387932102589518</v>
      </c>
      <c r="AC568" s="691">
        <v>0.39387932102589518</v>
      </c>
      <c r="AD568" s="691">
        <v>0.39387932102589518</v>
      </c>
      <c r="AE568" s="691">
        <v>0.39387932102589518</v>
      </c>
      <c r="AF568" s="691">
        <v>0.39387932102589518</v>
      </c>
      <c r="AH568" s="1506"/>
    </row>
    <row r="569" spans="2:34">
      <c r="D569" s="1629" t="s">
        <v>557</v>
      </c>
      <c r="E569" s="1629"/>
      <c r="F569" s="1629"/>
      <c r="G569" s="1629"/>
      <c r="H569" s="1629"/>
      <c r="I569" s="1629"/>
      <c r="J569" s="1629"/>
      <c r="K569" s="1629"/>
      <c r="L569" s="1629"/>
      <c r="M569" s="1629"/>
      <c r="N569" s="1629"/>
      <c r="O569" s="1629"/>
      <c r="P569" s="1629"/>
      <c r="Q569" s="1629"/>
      <c r="R569" s="1629"/>
      <c r="T569" s="691">
        <v>0</v>
      </c>
      <c r="U569" s="691">
        <v>0</v>
      </c>
      <c r="V569" s="691">
        <v>0</v>
      </c>
      <c r="W569" s="691">
        <v>0</v>
      </c>
      <c r="X569" s="691">
        <v>0</v>
      </c>
      <c r="Y569" s="691">
        <v>0</v>
      </c>
      <c r="Z569" s="691">
        <v>0</v>
      </c>
      <c r="AA569" s="691">
        <v>0</v>
      </c>
      <c r="AB569" s="691">
        <v>0</v>
      </c>
      <c r="AC569" s="691">
        <v>0</v>
      </c>
      <c r="AD569" s="691">
        <v>0</v>
      </c>
      <c r="AE569" s="691">
        <v>0</v>
      </c>
      <c r="AF569" s="691">
        <v>0</v>
      </c>
      <c r="AH569" s="1506"/>
    </row>
    <row r="570" spans="2:34">
      <c r="D570" s="1630" t="s">
        <v>12</v>
      </c>
      <c r="E570" s="1630"/>
      <c r="F570" s="1630"/>
      <c r="G570" s="1630"/>
      <c r="H570" s="1630"/>
      <c r="I570" s="1630"/>
      <c r="J570" s="1630"/>
      <c r="K570" s="1630"/>
      <c r="L570" s="1630"/>
      <c r="M570" s="1630"/>
      <c r="N570" s="1630"/>
      <c r="O570" s="1630"/>
      <c r="P570" s="1630"/>
      <c r="Q570" s="1630"/>
      <c r="R570" s="1630"/>
      <c r="T570" s="692">
        <f t="shared" ref="T570:AF570" si="18">SUM(T566:T569)</f>
        <v>1</v>
      </c>
      <c r="U570" s="693">
        <f t="shared" si="18"/>
        <v>1</v>
      </c>
      <c r="V570" s="693">
        <f t="shared" si="18"/>
        <v>1</v>
      </c>
      <c r="W570" s="693">
        <f t="shared" si="18"/>
        <v>1</v>
      </c>
      <c r="X570" s="693">
        <f t="shared" si="18"/>
        <v>1</v>
      </c>
      <c r="Y570" s="693">
        <f t="shared" si="18"/>
        <v>1</v>
      </c>
      <c r="Z570" s="693">
        <f t="shared" si="18"/>
        <v>1</v>
      </c>
      <c r="AA570" s="771">
        <f t="shared" si="18"/>
        <v>0.99999999999999989</v>
      </c>
      <c r="AB570" s="780">
        <f t="shared" si="18"/>
        <v>0.99999999999999989</v>
      </c>
      <c r="AC570" s="693">
        <f t="shared" si="18"/>
        <v>0.99999999999999989</v>
      </c>
      <c r="AD570" s="693">
        <f t="shared" si="18"/>
        <v>0.99999999999999989</v>
      </c>
      <c r="AE570" s="693">
        <f t="shared" si="18"/>
        <v>0.99999999999999989</v>
      </c>
      <c r="AF570" s="694">
        <f t="shared" si="18"/>
        <v>0.99999999999999989</v>
      </c>
      <c r="AH570" s="1506"/>
    </row>
    <row r="571" spans="2:34">
      <c r="D571" s="396" t="s">
        <v>123</v>
      </c>
      <c r="T571" s="344" t="str">
        <f>IF(T570 = 1, "OK", "Error: should = 100%")</f>
        <v>OK</v>
      </c>
      <c r="U571" s="344" t="str">
        <f t="shared" ref="U571:AF571" si="19">IF(U570 = 1, "OK", "Error: should = 100%")</f>
        <v>OK</v>
      </c>
      <c r="V571" s="344" t="str">
        <f t="shared" si="19"/>
        <v>OK</v>
      </c>
      <c r="W571" s="344" t="str">
        <f t="shared" si="19"/>
        <v>OK</v>
      </c>
      <c r="X571" s="344" t="str">
        <f t="shared" si="19"/>
        <v>OK</v>
      </c>
      <c r="Y571" s="344" t="str">
        <f t="shared" si="19"/>
        <v>OK</v>
      </c>
      <c r="Z571" s="344" t="str">
        <f t="shared" si="19"/>
        <v>OK</v>
      </c>
      <c r="AA571" s="344" t="str">
        <f t="shared" si="19"/>
        <v>OK</v>
      </c>
      <c r="AB571" s="586" t="str">
        <f t="shared" si="19"/>
        <v>OK</v>
      </c>
      <c r="AC571" s="344" t="str">
        <f t="shared" si="19"/>
        <v>OK</v>
      </c>
      <c r="AD571" s="344" t="str">
        <f t="shared" si="19"/>
        <v>OK</v>
      </c>
      <c r="AE571" s="344" t="str">
        <f t="shared" si="19"/>
        <v>OK</v>
      </c>
      <c r="AF571" s="344" t="str">
        <f t="shared" si="19"/>
        <v>OK</v>
      </c>
    </row>
    <row r="572" spans="2:34">
      <c r="F572" s="347"/>
      <c r="G572" s="347"/>
      <c r="H572" s="347"/>
      <c r="I572" s="347"/>
      <c r="J572" s="347"/>
      <c r="K572" s="347"/>
      <c r="L572" s="347"/>
      <c r="M572" s="347"/>
      <c r="N572" s="347"/>
      <c r="O572" s="347"/>
      <c r="P572" s="347"/>
      <c r="Q572" s="347"/>
      <c r="R572" s="347"/>
      <c r="S572" s="347"/>
      <c r="T572" s="347"/>
      <c r="U572" s="347"/>
      <c r="V572" s="347"/>
      <c r="W572" s="347"/>
      <c r="AA572" s="347"/>
      <c r="AB572" s="593"/>
      <c r="AC572" s="347"/>
      <c r="AD572" s="347"/>
      <c r="AE572" s="347"/>
      <c r="AG572" s="347"/>
    </row>
    <row r="573" spans="2:34">
      <c r="D573" s="367" t="s">
        <v>558</v>
      </c>
      <c r="E573" s="367"/>
      <c r="F573"/>
      <c r="G573"/>
      <c r="H573"/>
      <c r="I573"/>
      <c r="J573"/>
      <c r="K573"/>
      <c r="L573"/>
      <c r="M573"/>
      <c r="N573"/>
      <c r="O573"/>
      <c r="P573"/>
      <c r="Q573"/>
      <c r="R573"/>
      <c r="X573" s="344"/>
      <c r="Y573" s="344"/>
      <c r="Z573" s="344"/>
      <c r="AA573" s="344"/>
      <c r="AB573" s="586"/>
      <c r="AC573" s="344"/>
      <c r="AD573" s="344"/>
      <c r="AE573" s="344"/>
      <c r="AF573" s="344"/>
    </row>
    <row r="574" spans="2:34">
      <c r="D574" s="1629" t="s">
        <v>554</v>
      </c>
      <c r="E574" s="1629"/>
      <c r="F574" s="1629"/>
      <c r="G574" s="1629"/>
      <c r="H574" s="1629"/>
      <c r="I574" s="1629"/>
      <c r="J574" s="1629"/>
      <c r="K574" s="1629"/>
      <c r="L574" s="1629"/>
      <c r="M574" s="1629"/>
      <c r="N574" s="1629"/>
      <c r="O574" s="1629"/>
      <c r="P574" s="1629"/>
      <c r="Q574" s="1629"/>
      <c r="R574" s="1629"/>
      <c r="T574" s="695">
        <v>0.24442712392829305</v>
      </c>
      <c r="U574" s="695">
        <v>0.28235124205661466</v>
      </c>
      <c r="V574" s="695">
        <v>0.31628437099301893</v>
      </c>
      <c r="W574" s="695">
        <v>0.23429283144201496</v>
      </c>
      <c r="X574" s="695">
        <v>0.17629139072847683</v>
      </c>
      <c r="Y574" s="695">
        <v>0.24942419726324347</v>
      </c>
      <c r="Z574" s="695">
        <v>0.34979164035863114</v>
      </c>
      <c r="AA574" s="695">
        <v>0.50516215231385886</v>
      </c>
      <c r="AB574" s="695">
        <v>0.50516215231385886</v>
      </c>
      <c r="AC574" s="695">
        <v>0.50516215231385886</v>
      </c>
      <c r="AD574" s="695">
        <v>0.50516215231385886</v>
      </c>
      <c r="AE574" s="695">
        <v>0.50516215231385886</v>
      </c>
      <c r="AF574" s="695">
        <v>0.50516215231385886</v>
      </c>
      <c r="AH574" s="1506"/>
    </row>
    <row r="575" spans="2:34">
      <c r="D575" s="1629" t="s">
        <v>555</v>
      </c>
      <c r="E575" s="1629"/>
      <c r="F575" s="1629"/>
      <c r="G575" s="1629"/>
      <c r="H575" s="1629"/>
      <c r="I575" s="1629"/>
      <c r="J575" s="1629"/>
      <c r="K575" s="1629"/>
      <c r="L575" s="1629"/>
      <c r="M575" s="1629"/>
      <c r="N575" s="1629"/>
      <c r="O575" s="1629"/>
      <c r="P575" s="1629"/>
      <c r="Q575" s="1629"/>
      <c r="R575" s="1629"/>
      <c r="T575" s="695">
        <v>0.30506625097427903</v>
      </c>
      <c r="U575" s="695">
        <v>0.32755632582322358</v>
      </c>
      <c r="V575" s="695">
        <v>0.19874626015101865</v>
      </c>
      <c r="W575" s="695">
        <v>0.18613340714088014</v>
      </c>
      <c r="X575" s="695">
        <v>0.26649006622516558</v>
      </c>
      <c r="Y575" s="695">
        <v>0.23790814252811271</v>
      </c>
      <c r="Z575" s="695">
        <v>0.16858189165298648</v>
      </c>
      <c r="AA575" s="695">
        <v>9.4497752945463379E-2</v>
      </c>
      <c r="AB575" s="695">
        <v>9.4497752945463379E-2</v>
      </c>
      <c r="AC575" s="695">
        <v>9.4497752945463379E-2</v>
      </c>
      <c r="AD575" s="695">
        <v>9.4497752945463379E-2</v>
      </c>
      <c r="AE575" s="695">
        <v>9.4497752945463379E-2</v>
      </c>
      <c r="AF575" s="695">
        <v>9.4497752945463379E-2</v>
      </c>
      <c r="AH575" s="1506"/>
    </row>
    <row r="576" spans="2:34">
      <c r="D576" s="1629" t="s">
        <v>556</v>
      </c>
      <c r="E576" s="1629"/>
      <c r="F576" s="1629"/>
      <c r="G576" s="1629"/>
      <c r="H576" s="1629"/>
      <c r="I576" s="1629"/>
      <c r="J576" s="1629"/>
      <c r="K576" s="1629"/>
      <c r="L576" s="1629"/>
      <c r="M576" s="1629"/>
      <c r="N576" s="1629"/>
      <c r="O576" s="1629"/>
      <c r="P576" s="1629"/>
      <c r="Q576" s="1629"/>
      <c r="R576" s="1629"/>
      <c r="T576" s="695">
        <v>0.45050662509742789</v>
      </c>
      <c r="U576" s="695">
        <v>0.39009243212016176</v>
      </c>
      <c r="V576" s="695">
        <v>0.48496936885596237</v>
      </c>
      <c r="W576" s="695">
        <v>0.57957376141710493</v>
      </c>
      <c r="X576" s="695">
        <v>0.55721854304635765</v>
      </c>
      <c r="Y576" s="695">
        <v>0.51266766020864385</v>
      </c>
      <c r="Z576" s="695">
        <v>0.48162646798838238</v>
      </c>
      <c r="AA576" s="695">
        <v>0.40034009474067778</v>
      </c>
      <c r="AB576" s="695">
        <v>0.40034009474067778</v>
      </c>
      <c r="AC576" s="695">
        <v>0.40034009474067778</v>
      </c>
      <c r="AD576" s="695">
        <v>0.40034009474067778</v>
      </c>
      <c r="AE576" s="695">
        <v>0.40034009474067778</v>
      </c>
      <c r="AF576" s="695">
        <v>0.40034009474067778</v>
      </c>
      <c r="AH576" s="1506"/>
    </row>
    <row r="577" spans="4:34">
      <c r="D577" s="1629" t="s">
        <v>557</v>
      </c>
      <c r="E577" s="1629"/>
      <c r="F577" s="1629"/>
      <c r="G577" s="1629"/>
      <c r="H577" s="1629"/>
      <c r="I577" s="1629"/>
      <c r="J577" s="1629"/>
      <c r="K577" s="1629"/>
      <c r="L577" s="1629"/>
      <c r="M577" s="1629"/>
      <c r="N577" s="1629"/>
      <c r="O577" s="1629"/>
      <c r="P577" s="1629"/>
      <c r="Q577" s="1629"/>
      <c r="R577" s="1629"/>
      <c r="T577" s="695">
        <v>0</v>
      </c>
      <c r="U577" s="695">
        <v>0</v>
      </c>
      <c r="V577" s="695">
        <v>0</v>
      </c>
      <c r="W577" s="695">
        <v>0</v>
      </c>
      <c r="X577" s="695">
        <v>0</v>
      </c>
      <c r="Y577" s="695">
        <v>0</v>
      </c>
      <c r="Z577" s="695">
        <v>0</v>
      </c>
      <c r="AA577" s="695">
        <v>0</v>
      </c>
      <c r="AB577" s="695">
        <v>0</v>
      </c>
      <c r="AC577" s="695">
        <v>0</v>
      </c>
      <c r="AD577" s="695">
        <v>0</v>
      </c>
      <c r="AE577" s="695">
        <v>0</v>
      </c>
      <c r="AF577" s="695">
        <v>0</v>
      </c>
      <c r="AH577" s="1506"/>
    </row>
    <row r="578" spans="4:34">
      <c r="D578" s="1630" t="s">
        <v>12</v>
      </c>
      <c r="E578" s="1630"/>
      <c r="F578" s="1630"/>
      <c r="G578" s="1630"/>
      <c r="H578" s="1630"/>
      <c r="I578" s="1630"/>
      <c r="J578" s="1630"/>
      <c r="K578" s="1630"/>
      <c r="L578" s="1630"/>
      <c r="M578" s="1630"/>
      <c r="N578" s="1630"/>
      <c r="O578" s="1630"/>
      <c r="P578" s="1630"/>
      <c r="Q578" s="1630"/>
      <c r="R578" s="1630"/>
      <c r="T578" s="692">
        <f>SUM(T574:T577)</f>
        <v>1</v>
      </c>
      <c r="U578" s="693">
        <f t="shared" ref="U578:AF578" si="20">SUM(U574:U577)</f>
        <v>1</v>
      </c>
      <c r="V578" s="693">
        <f t="shared" si="20"/>
        <v>1</v>
      </c>
      <c r="W578" s="693">
        <f t="shared" si="20"/>
        <v>1</v>
      </c>
      <c r="X578" s="693">
        <f t="shared" si="20"/>
        <v>1</v>
      </c>
      <c r="Y578" s="693">
        <f t="shared" si="20"/>
        <v>1</v>
      </c>
      <c r="Z578" s="693">
        <f t="shared" si="20"/>
        <v>1</v>
      </c>
      <c r="AA578" s="771">
        <f t="shared" si="20"/>
        <v>1</v>
      </c>
      <c r="AB578" s="780">
        <f t="shared" si="20"/>
        <v>1</v>
      </c>
      <c r="AC578" s="693">
        <f t="shared" si="20"/>
        <v>1</v>
      </c>
      <c r="AD578" s="693">
        <f t="shared" si="20"/>
        <v>1</v>
      </c>
      <c r="AE578" s="693">
        <f t="shared" si="20"/>
        <v>1</v>
      </c>
      <c r="AF578" s="694">
        <f t="shared" si="20"/>
        <v>1</v>
      </c>
      <c r="AH578" s="1506"/>
    </row>
    <row r="579" spans="4:34">
      <c r="D579" s="396" t="s">
        <v>123</v>
      </c>
      <c r="T579" s="344" t="str">
        <f>IF(T578 = 1, "OK", "Error: should = 100%")</f>
        <v>OK</v>
      </c>
      <c r="U579" s="344" t="str">
        <f t="shared" ref="U579:AF579" si="21">IF(U578 = 1, "OK", "Error: should = 100%")</f>
        <v>OK</v>
      </c>
      <c r="V579" s="344" t="str">
        <f t="shared" si="21"/>
        <v>OK</v>
      </c>
      <c r="W579" s="344" t="str">
        <f t="shared" si="21"/>
        <v>OK</v>
      </c>
      <c r="X579" s="344" t="str">
        <f t="shared" si="21"/>
        <v>OK</v>
      </c>
      <c r="Y579" s="344" t="str">
        <f t="shared" si="21"/>
        <v>OK</v>
      </c>
      <c r="Z579" s="344" t="str">
        <f t="shared" si="21"/>
        <v>OK</v>
      </c>
      <c r="AA579" s="344" t="str">
        <f t="shared" si="21"/>
        <v>OK</v>
      </c>
      <c r="AB579" s="586" t="str">
        <f t="shared" si="21"/>
        <v>OK</v>
      </c>
      <c r="AC579" s="344" t="str">
        <f t="shared" si="21"/>
        <v>OK</v>
      </c>
      <c r="AD579" s="344" t="str">
        <f t="shared" si="21"/>
        <v>OK</v>
      </c>
      <c r="AE579" s="344" t="str">
        <f t="shared" si="21"/>
        <v>OK</v>
      </c>
      <c r="AF579" s="344" t="str">
        <f t="shared" si="21"/>
        <v>OK</v>
      </c>
    </row>
    <row r="580" spans="4:34">
      <c r="AB580" s="574"/>
    </row>
    <row r="581" spans="4:34">
      <c r="D581" s="367" t="s">
        <v>559</v>
      </c>
      <c r="E581" s="367"/>
      <c r="F581"/>
      <c r="G581"/>
      <c r="H581"/>
      <c r="I581"/>
      <c r="J581"/>
      <c r="K581"/>
      <c r="L581"/>
      <c r="M581"/>
      <c r="N581"/>
      <c r="O581"/>
      <c r="P581"/>
      <c r="Q581"/>
      <c r="R581"/>
      <c r="T581" s="442" t="s">
        <v>7</v>
      </c>
      <c r="U581" s="443" t="s">
        <v>7</v>
      </c>
      <c r="V581" s="443" t="s">
        <v>7</v>
      </c>
      <c r="W581" s="443" t="s">
        <v>7</v>
      </c>
      <c r="X581" s="443" t="s">
        <v>7</v>
      </c>
      <c r="Y581" s="443" t="s">
        <v>7</v>
      </c>
      <c r="Z581" s="443" t="s">
        <v>7</v>
      </c>
      <c r="AA581" s="568" t="s">
        <v>7</v>
      </c>
      <c r="AB581" s="591" t="s">
        <v>7</v>
      </c>
      <c r="AC581" s="443" t="s">
        <v>7</v>
      </c>
      <c r="AD581" s="443" t="s">
        <v>7</v>
      </c>
      <c r="AE581" s="443" t="s">
        <v>7</v>
      </c>
      <c r="AF581" s="444" t="s">
        <v>7</v>
      </c>
    </row>
    <row r="582" spans="4:34">
      <c r="D582" s="1629" t="s">
        <v>560</v>
      </c>
      <c r="E582" s="1629"/>
      <c r="F582" s="1629"/>
      <c r="G582" s="1629"/>
      <c r="H582" s="1629"/>
      <c r="I582" s="1629"/>
      <c r="J582" s="1629"/>
      <c r="K582" s="1629"/>
      <c r="L582" s="1629"/>
      <c r="M582" s="1629"/>
      <c r="N582" s="1629"/>
      <c r="O582" s="1629"/>
      <c r="P582" s="1629"/>
      <c r="Q582" s="1629"/>
      <c r="R582" s="1629"/>
      <c r="T582" s="691">
        <v>0.78911892152142515</v>
      </c>
      <c r="U582" s="691">
        <v>0.80683529057512793</v>
      </c>
      <c r="V582" s="691">
        <v>0.8224948270765593</v>
      </c>
      <c r="W582" s="691">
        <v>0.81306145729359758</v>
      </c>
      <c r="X582" s="691">
        <v>0.90669888575647739</v>
      </c>
      <c r="Y582" s="691">
        <v>0.87756232686980606</v>
      </c>
      <c r="Z582" s="691">
        <v>0.83019587891121849</v>
      </c>
      <c r="AA582" s="691">
        <v>0.70771899392888116</v>
      </c>
      <c r="AB582" s="691">
        <v>0.70771899392888116</v>
      </c>
      <c r="AC582" s="691">
        <v>0.70771899392888116</v>
      </c>
      <c r="AD582" s="691">
        <v>0.70771899392888116</v>
      </c>
      <c r="AE582" s="691">
        <v>0.70771899392888116</v>
      </c>
      <c r="AF582" s="691">
        <v>0.70771899392888116</v>
      </c>
      <c r="AH582" s="1506"/>
    </row>
    <row r="583" spans="4:34">
      <c r="D583" s="1629" t="s">
        <v>561</v>
      </c>
      <c r="E583" s="1629"/>
      <c r="F583" s="1629"/>
      <c r="G583" s="1629"/>
      <c r="H583" s="1629"/>
      <c r="I583" s="1629"/>
      <c r="J583" s="1629"/>
      <c r="K583" s="1629"/>
      <c r="L583" s="1629"/>
      <c r="M583" s="1629"/>
      <c r="N583" s="1629"/>
      <c r="O583" s="1629"/>
      <c r="P583" s="1629"/>
      <c r="Q583" s="1629"/>
      <c r="R583" s="1629"/>
      <c r="T583" s="691">
        <v>0.21088107847857487</v>
      </c>
      <c r="U583" s="691">
        <v>0.19316470942487202</v>
      </c>
      <c r="V583" s="691">
        <v>0.17750517292344073</v>
      </c>
      <c r="W583" s="691">
        <v>0.18693854270640239</v>
      </c>
      <c r="X583" s="691">
        <v>9.3301114243522623E-2</v>
      </c>
      <c r="Y583" s="691">
        <v>0.12243767313019391</v>
      </c>
      <c r="Z583" s="691">
        <v>0.16980412108878148</v>
      </c>
      <c r="AA583" s="691">
        <v>0.29228100607111884</v>
      </c>
      <c r="AB583" s="691">
        <v>0.29228100607111884</v>
      </c>
      <c r="AC583" s="691">
        <v>0.29228100607111884</v>
      </c>
      <c r="AD583" s="691">
        <v>0.29228100607111884</v>
      </c>
      <c r="AE583" s="691">
        <v>0.29228100607111884</v>
      </c>
      <c r="AF583" s="691">
        <v>0.29228100607111884</v>
      </c>
      <c r="AH583" s="1506"/>
    </row>
    <row r="584" spans="4:34">
      <c r="D584" s="1630" t="s">
        <v>12</v>
      </c>
      <c r="E584" s="1630"/>
      <c r="F584" s="1630"/>
      <c r="G584" s="1630"/>
      <c r="H584" s="1630"/>
      <c r="I584" s="1630"/>
      <c r="J584" s="1630"/>
      <c r="K584" s="1630"/>
      <c r="L584" s="1630"/>
      <c r="M584" s="1630"/>
      <c r="N584" s="1630"/>
      <c r="O584" s="1630"/>
      <c r="P584" s="1630"/>
      <c r="Q584" s="1630"/>
      <c r="R584" s="1630"/>
      <c r="T584" s="692">
        <f t="shared" ref="T584:AF584" si="22">SUM(T582:T583)</f>
        <v>1</v>
      </c>
      <c r="U584" s="693">
        <f t="shared" si="22"/>
        <v>1</v>
      </c>
      <c r="V584" s="693">
        <f t="shared" si="22"/>
        <v>1</v>
      </c>
      <c r="W584" s="693">
        <f t="shared" si="22"/>
        <v>1</v>
      </c>
      <c r="X584" s="693">
        <f t="shared" si="22"/>
        <v>1</v>
      </c>
      <c r="Y584" s="693">
        <f t="shared" si="22"/>
        <v>1</v>
      </c>
      <c r="Z584" s="693">
        <f t="shared" si="22"/>
        <v>1</v>
      </c>
      <c r="AA584" s="771">
        <f t="shared" si="22"/>
        <v>1</v>
      </c>
      <c r="AB584" s="780">
        <f t="shared" si="22"/>
        <v>1</v>
      </c>
      <c r="AC584" s="693">
        <f t="shared" si="22"/>
        <v>1</v>
      </c>
      <c r="AD584" s="693">
        <f t="shared" si="22"/>
        <v>1</v>
      </c>
      <c r="AE584" s="693">
        <f t="shared" si="22"/>
        <v>1</v>
      </c>
      <c r="AF584" s="694">
        <f t="shared" si="22"/>
        <v>1</v>
      </c>
      <c r="AH584" s="1506"/>
    </row>
    <row r="585" spans="4:34">
      <c r="D585" s="396" t="s">
        <v>123</v>
      </c>
      <c r="T585" s="344" t="str">
        <f>IF(T584 = 1, "OK", "Error: should = 100%")</f>
        <v>OK</v>
      </c>
      <c r="U585" s="344" t="str">
        <f t="shared" ref="U585:AF585" si="23">IF(U584 = 1, "OK", "Error: should = 100%")</f>
        <v>OK</v>
      </c>
      <c r="V585" s="344" t="str">
        <f t="shared" si="23"/>
        <v>OK</v>
      </c>
      <c r="W585" s="344" t="str">
        <f t="shared" si="23"/>
        <v>OK</v>
      </c>
      <c r="X585" s="344" t="str">
        <f t="shared" si="23"/>
        <v>OK</v>
      </c>
      <c r="Y585" s="344" t="str">
        <f t="shared" si="23"/>
        <v>OK</v>
      </c>
      <c r="Z585" s="344" t="str">
        <f t="shared" si="23"/>
        <v>OK</v>
      </c>
      <c r="AA585" s="344" t="str">
        <f t="shared" si="23"/>
        <v>OK</v>
      </c>
      <c r="AB585" s="586" t="str">
        <f t="shared" si="23"/>
        <v>OK</v>
      </c>
      <c r="AC585" s="344" t="str">
        <f t="shared" si="23"/>
        <v>OK</v>
      </c>
      <c r="AD585" s="344" t="str">
        <f t="shared" si="23"/>
        <v>OK</v>
      </c>
      <c r="AE585" s="344" t="str">
        <f t="shared" si="23"/>
        <v>OK</v>
      </c>
      <c r="AF585" s="344" t="str">
        <f t="shared" si="23"/>
        <v>OK</v>
      </c>
    </row>
    <row r="586" spans="4:34">
      <c r="F586" s="347"/>
      <c r="G586" s="347"/>
      <c r="H586" s="347"/>
      <c r="I586" s="347"/>
      <c r="J586" s="347"/>
      <c r="K586" s="347"/>
      <c r="L586" s="347"/>
      <c r="M586" s="347"/>
      <c r="N586" s="347"/>
      <c r="O586" s="347"/>
      <c r="P586" s="347"/>
      <c r="Q586" s="347"/>
      <c r="R586" s="347"/>
      <c r="S586" s="347"/>
      <c r="T586" s="347"/>
      <c r="U586" s="347"/>
      <c r="V586" s="347"/>
      <c r="W586" s="347"/>
      <c r="AA586" s="347"/>
      <c r="AB586" s="593"/>
      <c r="AC586" s="347"/>
      <c r="AD586" s="347"/>
      <c r="AE586" s="347"/>
      <c r="AG586" s="347"/>
    </row>
    <row r="587" spans="4:34">
      <c r="D587" s="367" t="s">
        <v>562</v>
      </c>
      <c r="E587" s="367"/>
      <c r="F587"/>
      <c r="G587"/>
      <c r="H587"/>
      <c r="I587"/>
      <c r="J587"/>
      <c r="K587"/>
      <c r="L587"/>
      <c r="M587"/>
      <c r="N587"/>
      <c r="O587"/>
      <c r="P587"/>
      <c r="Q587"/>
      <c r="R587"/>
      <c r="X587" s="344"/>
      <c r="Y587" s="344"/>
      <c r="Z587" s="344"/>
      <c r="AA587" s="344"/>
      <c r="AB587" s="586"/>
      <c r="AC587" s="344"/>
      <c r="AD587" s="344"/>
      <c r="AE587" s="344"/>
      <c r="AF587" s="344"/>
    </row>
    <row r="588" spans="4:34" ht="12.75" customHeight="1">
      <c r="D588" s="1629" t="s">
        <v>560</v>
      </c>
      <c r="E588" s="1629"/>
      <c r="F588" s="1629"/>
      <c r="G588" s="1629"/>
      <c r="H588" s="1629"/>
      <c r="I588" s="1629"/>
      <c r="J588" s="1629"/>
      <c r="K588" s="1629"/>
      <c r="L588" s="1629"/>
      <c r="M588" s="1629"/>
      <c r="N588" s="1629"/>
      <c r="O588" s="1629"/>
      <c r="P588" s="1629"/>
      <c r="Q588" s="1629"/>
      <c r="R588" s="1629"/>
      <c r="T588" s="695">
        <v>1.0776305533904911</v>
      </c>
      <c r="U588" s="695">
        <v>1.0587810514153668</v>
      </c>
      <c r="V588" s="695">
        <v>1.0376121954694402</v>
      </c>
      <c r="W588" s="695">
        <v>1.0297536673124827</v>
      </c>
      <c r="X588" s="695">
        <v>1.0127152317880794</v>
      </c>
      <c r="Y588" s="695">
        <v>1.0270965993767782</v>
      </c>
      <c r="Z588" s="695">
        <v>1.0233615355474177</v>
      </c>
      <c r="AA588" s="695">
        <v>1.0159115753674237</v>
      </c>
      <c r="AB588" s="695">
        <v>1.0159115753674237</v>
      </c>
      <c r="AC588" s="695">
        <v>1.0159115753674237</v>
      </c>
      <c r="AD588" s="695">
        <v>1.0159115753674237</v>
      </c>
      <c r="AE588" s="695">
        <v>1.0159115753674237</v>
      </c>
      <c r="AF588" s="695">
        <v>1.0159115753674237</v>
      </c>
      <c r="AH588" s="1506"/>
    </row>
    <row r="589" spans="4:34" ht="12.75" customHeight="1">
      <c r="D589" s="1629" t="s">
        <v>561</v>
      </c>
      <c r="E589" s="1629"/>
      <c r="F589" s="1629"/>
      <c r="G589" s="1629"/>
      <c r="H589" s="1629"/>
      <c r="I589" s="1629"/>
      <c r="J589" s="1629"/>
      <c r="K589" s="1629"/>
      <c r="L589" s="1629"/>
      <c r="M589" s="1629"/>
      <c r="N589" s="1629"/>
      <c r="O589" s="1629"/>
      <c r="P589" s="1629"/>
      <c r="Q589" s="1629"/>
      <c r="R589" s="1629"/>
      <c r="T589" s="695">
        <v>-7.7630553390491033E-2</v>
      </c>
      <c r="U589" s="695">
        <v>-5.8781051415366839E-2</v>
      </c>
      <c r="V589" s="695">
        <v>-3.7612195469440092E-2</v>
      </c>
      <c r="W589" s="695">
        <v>-2.97536673124827E-2</v>
      </c>
      <c r="X589" s="695">
        <v>-1.271523178807947E-2</v>
      </c>
      <c r="Y589" s="695">
        <v>-2.7096599376778215E-2</v>
      </c>
      <c r="Z589" s="695">
        <v>-2.3361535547417604E-2</v>
      </c>
      <c r="AA589" s="695">
        <v>-1.5911575367423783E-2</v>
      </c>
      <c r="AB589" s="695">
        <v>-1.5911575367423783E-2</v>
      </c>
      <c r="AC589" s="695">
        <v>-1.5911575367423783E-2</v>
      </c>
      <c r="AD589" s="695">
        <v>-1.5911575367423783E-2</v>
      </c>
      <c r="AE589" s="695">
        <v>-1.5911575367423783E-2</v>
      </c>
      <c r="AF589" s="695">
        <v>-1.5911575367423783E-2</v>
      </c>
      <c r="AH589" s="1506"/>
    </row>
    <row r="590" spans="4:34">
      <c r="D590" s="1630" t="s">
        <v>12</v>
      </c>
      <c r="E590" s="1630"/>
      <c r="F590" s="1630"/>
      <c r="G590" s="1630"/>
      <c r="H590" s="1630"/>
      <c r="I590" s="1630"/>
      <c r="J590" s="1630"/>
      <c r="K590" s="1630"/>
      <c r="L590" s="1630"/>
      <c r="M590" s="1630"/>
      <c r="N590" s="1630"/>
      <c r="O590" s="1630"/>
      <c r="P590" s="1630"/>
      <c r="Q590" s="1630"/>
      <c r="R590" s="1630"/>
      <c r="T590" s="692">
        <f t="shared" ref="T590:AF590" si="24">SUM(T588:T589)</f>
        <v>1</v>
      </c>
      <c r="U590" s="693">
        <f t="shared" si="24"/>
        <v>1</v>
      </c>
      <c r="V590" s="693">
        <f t="shared" si="24"/>
        <v>1</v>
      </c>
      <c r="W590" s="693">
        <f t="shared" si="24"/>
        <v>1</v>
      </c>
      <c r="X590" s="693">
        <f t="shared" si="24"/>
        <v>1</v>
      </c>
      <c r="Y590" s="693">
        <f t="shared" si="24"/>
        <v>1</v>
      </c>
      <c r="Z590" s="693">
        <f t="shared" si="24"/>
        <v>1</v>
      </c>
      <c r="AA590" s="771">
        <f t="shared" si="24"/>
        <v>0.99999999999999989</v>
      </c>
      <c r="AB590" s="780">
        <f t="shared" si="24"/>
        <v>0.99999999999999989</v>
      </c>
      <c r="AC590" s="693">
        <f t="shared" si="24"/>
        <v>0.99999999999999989</v>
      </c>
      <c r="AD590" s="693">
        <f t="shared" si="24"/>
        <v>0.99999999999999989</v>
      </c>
      <c r="AE590" s="693">
        <f t="shared" si="24"/>
        <v>0.99999999999999989</v>
      </c>
      <c r="AF590" s="694">
        <f t="shared" si="24"/>
        <v>0.99999999999999989</v>
      </c>
      <c r="AH590" s="1506"/>
    </row>
    <row r="591" spans="4:34">
      <c r="D591" s="396" t="s">
        <v>123</v>
      </c>
      <c r="T591" s="1209" t="str">
        <f>IF(T590 = 1, "OK", "Error: should = 100%")</f>
        <v>OK</v>
      </c>
      <c r="U591" s="1209" t="str">
        <f t="shared" ref="U591:AF591" si="25">IF(U590 = 1, "OK", "Error: should = 100%")</f>
        <v>OK</v>
      </c>
      <c r="V591" s="1209" t="str">
        <f t="shared" si="25"/>
        <v>OK</v>
      </c>
      <c r="W591" s="1209" t="str">
        <f t="shared" si="25"/>
        <v>OK</v>
      </c>
      <c r="X591" s="1209" t="str">
        <f t="shared" si="25"/>
        <v>OK</v>
      </c>
      <c r="Y591" s="1209" t="str">
        <f t="shared" si="25"/>
        <v>OK</v>
      </c>
      <c r="Z591" s="1209" t="str">
        <f t="shared" si="25"/>
        <v>OK</v>
      </c>
      <c r="AA591" s="1209" t="str">
        <f t="shared" si="25"/>
        <v>OK</v>
      </c>
      <c r="AB591" s="1209" t="str">
        <f t="shared" si="25"/>
        <v>OK</v>
      </c>
      <c r="AC591" s="1209" t="str">
        <f t="shared" si="25"/>
        <v>OK</v>
      </c>
      <c r="AD591" s="1209" t="str">
        <f t="shared" si="25"/>
        <v>OK</v>
      </c>
      <c r="AE591" s="1209" t="str">
        <f t="shared" si="25"/>
        <v>OK</v>
      </c>
      <c r="AF591" s="1209" t="str">
        <f t="shared" si="25"/>
        <v>OK</v>
      </c>
    </row>
    <row r="592" spans="4:34">
      <c r="D592" s="396"/>
      <c r="X592" s="344"/>
      <c r="Y592" s="344"/>
      <c r="Z592" s="344"/>
      <c r="AA592" s="344"/>
      <c r="AB592" s="344"/>
      <c r="AC592" s="344"/>
      <c r="AD592" s="344"/>
      <c r="AE592" s="344"/>
      <c r="AF592" s="344"/>
    </row>
    <row r="594" spans="2:41" s="372" customFormat="1" ht="15" customHeight="1">
      <c r="B594" s="614" t="s">
        <v>394</v>
      </c>
      <c r="C594" s="614"/>
      <c r="D594" s="370"/>
      <c r="E594" s="370"/>
      <c r="F594" s="370"/>
      <c r="G594" s="370"/>
      <c r="H594" s="370"/>
      <c r="I594" s="370"/>
      <c r="J594" s="370"/>
      <c r="K594" s="370"/>
      <c r="L594" s="370"/>
      <c r="M594" s="370"/>
      <c r="N594" s="370"/>
      <c r="O594" s="370"/>
      <c r="P594" s="370"/>
      <c r="Q594" s="370"/>
      <c r="R594" s="370"/>
      <c r="S594" s="370"/>
      <c r="T594" s="370"/>
      <c r="U594" s="370"/>
      <c r="V594" s="370"/>
      <c r="W594" s="370"/>
      <c r="X594" s="370"/>
      <c r="Y594" s="370"/>
      <c r="Z594" s="370"/>
      <c r="AA594" s="370"/>
      <c r="AB594" s="370"/>
      <c r="AC594" s="370"/>
      <c r="AD594" s="370"/>
      <c r="AE594" s="370"/>
      <c r="AF594" s="370"/>
      <c r="AG594" s="371"/>
      <c r="AH594" s="1514"/>
      <c r="AI594" s="371"/>
      <c r="AJ594" s="371"/>
      <c r="AK594" s="371"/>
      <c r="AL594" s="371"/>
      <c r="AM594" s="371"/>
      <c r="AN594" s="371"/>
      <c r="AO594" s="371"/>
    </row>
    <row r="613" spans="4:32">
      <c r="D613" s="344"/>
      <c r="E613" s="344"/>
      <c r="X613" s="344"/>
      <c r="Y613" s="344"/>
      <c r="Z613" s="344"/>
      <c r="AA613" s="344"/>
      <c r="AB613" s="344"/>
      <c r="AC613" s="344"/>
      <c r="AD613" s="344"/>
      <c r="AE613" s="344"/>
      <c r="AF613" s="344"/>
    </row>
  </sheetData>
  <dataConsolidate/>
  <mergeCells count="202">
    <mergeCell ref="C393:Q393"/>
    <mergeCell ref="C408:Q408"/>
    <mergeCell ref="C394:Q394"/>
    <mergeCell ref="C395:Q395"/>
    <mergeCell ref="C396:Q396"/>
    <mergeCell ref="C397:Q397"/>
    <mergeCell ref="C398:Q398"/>
    <mergeCell ref="C399:Q399"/>
    <mergeCell ref="C400:Q400"/>
    <mergeCell ref="C406:Q406"/>
    <mergeCell ref="C407:Q407"/>
    <mergeCell ref="C384:Q384"/>
    <mergeCell ref="C385:Q385"/>
    <mergeCell ref="C386:Q386"/>
    <mergeCell ref="C387:Q387"/>
    <mergeCell ref="C388:Q388"/>
    <mergeCell ref="C389:Q389"/>
    <mergeCell ref="C390:Q390"/>
    <mergeCell ref="C391:Q391"/>
    <mergeCell ref="C392:Q392"/>
    <mergeCell ref="C375:Q375"/>
    <mergeCell ref="C376:Q376"/>
    <mergeCell ref="C377:Q377"/>
    <mergeCell ref="C378:Q378"/>
    <mergeCell ref="C379:Q379"/>
    <mergeCell ref="C380:Q380"/>
    <mergeCell ref="C381:Q381"/>
    <mergeCell ref="C382:Q382"/>
    <mergeCell ref="C383:Q383"/>
    <mergeCell ref="C366:Q366"/>
    <mergeCell ref="C367:Q367"/>
    <mergeCell ref="C368:Q368"/>
    <mergeCell ref="C369:Q369"/>
    <mergeCell ref="C370:Q370"/>
    <mergeCell ref="C371:Q371"/>
    <mergeCell ref="C372:Q372"/>
    <mergeCell ref="C373:Q373"/>
    <mergeCell ref="C374:Q374"/>
    <mergeCell ref="AB7:AF7"/>
    <mergeCell ref="J225:R225"/>
    <mergeCell ref="F175:F176"/>
    <mergeCell ref="D164:N164"/>
    <mergeCell ref="D165:N165"/>
    <mergeCell ref="D166:N166"/>
    <mergeCell ref="D169:N169"/>
    <mergeCell ref="D145:N145"/>
    <mergeCell ref="D146:N146"/>
    <mergeCell ref="D147:N147"/>
    <mergeCell ref="D148:N148"/>
    <mergeCell ref="D149:N149"/>
    <mergeCell ref="D150:N150"/>
    <mergeCell ref="D151:N151"/>
    <mergeCell ref="D152:N152"/>
    <mergeCell ref="T7:AA7"/>
    <mergeCell ref="C91:S91"/>
    <mergeCell ref="C109:S109"/>
    <mergeCell ref="C124:S124"/>
    <mergeCell ref="C139:M139"/>
    <mergeCell ref="C154:Q154"/>
    <mergeCell ref="C170:Q170"/>
    <mergeCell ref="C209:Q209"/>
    <mergeCell ref="C221:Q221"/>
    <mergeCell ref="F446:N446"/>
    <mergeCell ref="F226:F227"/>
    <mergeCell ref="F416:F417"/>
    <mergeCell ref="D543:R543"/>
    <mergeCell ref="C516:Q516"/>
    <mergeCell ref="D556:R556"/>
    <mergeCell ref="D539:R539"/>
    <mergeCell ref="D541:R541"/>
    <mergeCell ref="D508:Q508"/>
    <mergeCell ref="D524:Q524"/>
    <mergeCell ref="D525:Q525"/>
    <mergeCell ref="D540:R540"/>
    <mergeCell ref="D529:Q529"/>
    <mergeCell ref="D530:Q530"/>
    <mergeCell ref="D531:Q531"/>
    <mergeCell ref="D532:Q532"/>
    <mergeCell ref="C495:Q495"/>
    <mergeCell ref="D533:Q533"/>
    <mergeCell ref="D526:Q526"/>
    <mergeCell ref="D536:Q536"/>
    <mergeCell ref="D534:Q534"/>
    <mergeCell ref="D535:Q535"/>
    <mergeCell ref="D542:R542"/>
    <mergeCell ref="D504:Q504"/>
    <mergeCell ref="D566:R566"/>
    <mergeCell ref="D567:R567"/>
    <mergeCell ref="D568:R568"/>
    <mergeCell ref="D590:R590"/>
    <mergeCell ref="D570:R570"/>
    <mergeCell ref="D574:R574"/>
    <mergeCell ref="D575:R575"/>
    <mergeCell ref="D576:R576"/>
    <mergeCell ref="D577:R577"/>
    <mergeCell ref="D578:R578"/>
    <mergeCell ref="D582:R582"/>
    <mergeCell ref="D583:R583"/>
    <mergeCell ref="D584:R584"/>
    <mergeCell ref="D588:R588"/>
    <mergeCell ref="D589:R589"/>
    <mergeCell ref="D569:R569"/>
    <mergeCell ref="D527:Q527"/>
    <mergeCell ref="D528:Q528"/>
    <mergeCell ref="D505:Q505"/>
    <mergeCell ref="D506:Q506"/>
    <mergeCell ref="D507:Q507"/>
    <mergeCell ref="C496:Q496"/>
    <mergeCell ref="C497:Q497"/>
    <mergeCell ref="C498:Q498"/>
    <mergeCell ref="C499:Q499"/>
    <mergeCell ref="C500:Q500"/>
    <mergeCell ref="C509:Q509"/>
    <mergeCell ref="C510:Q510"/>
    <mergeCell ref="C511:Q511"/>
    <mergeCell ref="C512:Q512"/>
    <mergeCell ref="C513:Q513"/>
    <mergeCell ref="C514:Q514"/>
    <mergeCell ref="C515:Q515"/>
    <mergeCell ref="C493:Q493"/>
    <mergeCell ref="F462:N463"/>
    <mergeCell ref="F464:N464"/>
    <mergeCell ref="F465:N465"/>
    <mergeCell ref="F466:N466"/>
    <mergeCell ref="F467:N467"/>
    <mergeCell ref="D479:Q479"/>
    <mergeCell ref="C474:Q474"/>
    <mergeCell ref="C475:Q475"/>
    <mergeCell ref="C472:Q472"/>
    <mergeCell ref="C473:Q473"/>
    <mergeCell ref="C438:Q438"/>
    <mergeCell ref="C454:Q454"/>
    <mergeCell ref="C455:Q455"/>
    <mergeCell ref="C456:Q456"/>
    <mergeCell ref="C471:Q471"/>
    <mergeCell ref="F444:N445"/>
    <mergeCell ref="C439:Q439"/>
    <mergeCell ref="C410:Q410"/>
    <mergeCell ref="C411:Q411"/>
    <mergeCell ref="C430:Q430"/>
    <mergeCell ref="C431:Q431"/>
    <mergeCell ref="C457:Q457"/>
    <mergeCell ref="C468:Q468"/>
    <mergeCell ref="C452:Q452"/>
    <mergeCell ref="C470:Q470"/>
    <mergeCell ref="F447:N447"/>
    <mergeCell ref="F448:N448"/>
    <mergeCell ref="F449:N449"/>
    <mergeCell ref="C450:Q450"/>
    <mergeCell ref="C453:Q453"/>
    <mergeCell ref="C429:Q429"/>
    <mergeCell ref="C436:Q436"/>
    <mergeCell ref="C437:Q437"/>
    <mergeCell ref="C432:Q432"/>
    <mergeCell ref="C211:Q211"/>
    <mergeCell ref="D161:N161"/>
    <mergeCell ref="D167:N167"/>
    <mergeCell ref="D168:N168"/>
    <mergeCell ref="D153:N153"/>
    <mergeCell ref="D162:N162"/>
    <mergeCell ref="D163:N163"/>
    <mergeCell ref="C433:Q433"/>
    <mergeCell ref="C434:Q434"/>
    <mergeCell ref="C220:Q220"/>
    <mergeCell ref="C219:Q219"/>
    <mergeCell ref="C218:Q218"/>
    <mergeCell ref="C217:Q217"/>
    <mergeCell ref="C216:Q216"/>
    <mergeCell ref="C215:Q215"/>
    <mergeCell ref="C214:Q214"/>
    <mergeCell ref="C213:Q213"/>
    <mergeCell ref="C212:Q212"/>
    <mergeCell ref="C358:Q358"/>
    <mergeCell ref="C359:Q359"/>
    <mergeCell ref="C360:Q360"/>
    <mergeCell ref="C361:Q361"/>
    <mergeCell ref="C362:Q362"/>
    <mergeCell ref="C363:Q363"/>
    <mergeCell ref="C435:Q435"/>
    <mergeCell ref="C412:Q412"/>
    <mergeCell ref="C427:Q427"/>
    <mergeCell ref="C344:Q344"/>
    <mergeCell ref="C346:Q346"/>
    <mergeCell ref="C347:Q347"/>
    <mergeCell ref="C401:Q401"/>
    <mergeCell ref="C402:Q402"/>
    <mergeCell ref="C403:Q403"/>
    <mergeCell ref="C404:Q404"/>
    <mergeCell ref="C405:Q405"/>
    <mergeCell ref="C409:Q409"/>
    <mergeCell ref="C348:Q348"/>
    <mergeCell ref="C349:Q349"/>
    <mergeCell ref="C350:Q350"/>
    <mergeCell ref="C351:Q351"/>
    <mergeCell ref="C352:Q352"/>
    <mergeCell ref="C353:Q353"/>
    <mergeCell ref="C354:Q354"/>
    <mergeCell ref="C355:Q355"/>
    <mergeCell ref="C356:Q356"/>
    <mergeCell ref="C357:Q357"/>
    <mergeCell ref="C364:Q364"/>
    <mergeCell ref="C365:Q365"/>
  </mergeCells>
  <conditionalFormatting sqref="B115:B123 T347:AF412 T572:AF572 T477:AF477 B145:B153 B130:B139 T26:AF91 T574:AF577 T13:AF20">
    <cfRule type="cellIs" priority="227" stopIfTrue="1" operator="greaterThanOrEqual">
      <formula>0</formula>
    </cfRule>
  </conditionalFormatting>
  <conditionalFormatting sqref="T559:AF559">
    <cfRule type="cellIs" priority="225" stopIfTrue="1" operator="greaterThanOrEqual">
      <formula>0</formula>
    </cfRule>
  </conditionalFormatting>
  <conditionalFormatting sqref="B108 T96:AF109">
    <cfRule type="cellIs" priority="223" stopIfTrue="1" operator="greaterThanOrEqual">
      <formula>0</formula>
    </cfRule>
  </conditionalFormatting>
  <conditionalFormatting sqref="T502:AF502">
    <cfRule type="cellIs" priority="222" stopIfTrue="1" operator="greaterThanOrEqual">
      <formula>0</formula>
    </cfRule>
  </conditionalFormatting>
  <conditionalFormatting sqref="B124">
    <cfRule type="cellIs" priority="220" stopIfTrue="1" operator="greaterThanOrEqual">
      <formula>0</formula>
    </cfRule>
  </conditionalFormatting>
  <conditionalFormatting sqref="B154">
    <cfRule type="cellIs" priority="216" stopIfTrue="1" operator="greaterThanOrEqual">
      <formula>0</formula>
    </cfRule>
  </conditionalFormatting>
  <conditionalFormatting sqref="B109">
    <cfRule type="cellIs" priority="219" stopIfTrue="1" operator="greaterThanOrEqual">
      <formula>0</formula>
    </cfRule>
  </conditionalFormatting>
  <conditionalFormatting sqref="B91">
    <cfRule type="cellIs" priority="218" stopIfTrue="1" operator="greaterThanOrEqual">
      <formula>0</formula>
    </cfRule>
  </conditionalFormatting>
  <conditionalFormatting sqref="B170">
    <cfRule type="cellIs" priority="215" stopIfTrue="1" operator="greaterThanOrEqual">
      <formula>0</formula>
    </cfRule>
  </conditionalFormatting>
  <conditionalFormatting sqref="B209">
    <cfRule type="cellIs" priority="214" stopIfTrue="1" operator="greaterThanOrEqual">
      <formula>0</formula>
    </cfRule>
  </conditionalFormatting>
  <conditionalFormatting sqref="C139">
    <cfRule type="cellIs" priority="208" stopIfTrue="1" operator="greaterThanOrEqual">
      <formula>0</formula>
    </cfRule>
  </conditionalFormatting>
  <conditionalFormatting sqref="C221">
    <cfRule type="cellIs" priority="212" stopIfTrue="1" operator="greaterThanOrEqual">
      <formula>0</formula>
    </cfRule>
  </conditionalFormatting>
  <conditionalFormatting sqref="B221">
    <cfRule type="cellIs" priority="213" stopIfTrue="1" operator="greaterThanOrEqual">
      <formula>0</formula>
    </cfRule>
  </conditionalFormatting>
  <conditionalFormatting sqref="C124">
    <cfRule type="cellIs" priority="209" stopIfTrue="1" operator="greaterThanOrEqual">
      <formula>0</formula>
    </cfRule>
  </conditionalFormatting>
  <conditionalFormatting sqref="I26:I90">
    <cfRule type="expression" dxfId="27" priority="200">
      <formula>G26="Inflation-linked"</formula>
    </cfRule>
  </conditionalFormatting>
  <conditionalFormatting sqref="I26:I90">
    <cfRule type="expression" dxfId="26" priority="199">
      <formula>G26="Floating"</formula>
    </cfRule>
  </conditionalFormatting>
  <conditionalFormatting sqref="C154">
    <cfRule type="cellIs" priority="192" stopIfTrue="1" operator="greaterThanOrEqual">
      <formula>0</formula>
    </cfRule>
  </conditionalFormatting>
  <conditionalFormatting sqref="C344">
    <cfRule type="cellIs" priority="190" stopIfTrue="1" operator="greaterThanOrEqual">
      <formula>0</formula>
    </cfRule>
  </conditionalFormatting>
  <conditionalFormatting sqref="C209">
    <cfRule type="cellIs" priority="170" stopIfTrue="1" operator="greaterThanOrEqual">
      <formula>0</formula>
    </cfRule>
  </conditionalFormatting>
  <conditionalFormatting sqref="C450">
    <cfRule type="cellIs" priority="159" stopIfTrue="1" operator="greaterThanOrEqual">
      <formula>0</formula>
    </cfRule>
  </conditionalFormatting>
  <conditionalFormatting sqref="C493">
    <cfRule type="cellIs" priority="150" stopIfTrue="1" operator="greaterThanOrEqual">
      <formula>0</formula>
    </cfRule>
  </conditionalFormatting>
  <conditionalFormatting sqref="C509">
    <cfRule type="cellIs" priority="148" stopIfTrue="1" operator="greaterThanOrEqual">
      <formula>0</formula>
    </cfRule>
  </conditionalFormatting>
  <conditionalFormatting sqref="C468">
    <cfRule type="cellIs" priority="152" stopIfTrue="1" operator="greaterThanOrEqual">
      <formula>0</formula>
    </cfRule>
  </conditionalFormatting>
  <conditionalFormatting sqref="T579:AF579 T571:AF571 T585:AF585 T591:AF591">
    <cfRule type="expression" dxfId="25" priority="146">
      <formula>T570&lt;&gt;1</formula>
    </cfRule>
  </conditionalFormatting>
  <conditionalFormatting sqref="B26:B90">
    <cfRule type="cellIs" priority="57" stopIfTrue="1" operator="greaterThanOrEqual">
      <formula>0</formula>
    </cfRule>
  </conditionalFormatting>
  <conditionalFormatting sqref="B96:B107">
    <cfRule type="cellIs" priority="55" stopIfTrue="1" operator="greaterThanOrEqual">
      <formula>0</formula>
    </cfRule>
  </conditionalFormatting>
  <conditionalFormatting sqref="T161:AF170">
    <cfRule type="cellIs" priority="51" stopIfTrue="1" operator="greaterThanOrEqual">
      <formula>0</formula>
    </cfRule>
  </conditionalFormatting>
  <conditionalFormatting sqref="T115:AF124">
    <cfRule type="cellIs" priority="54" stopIfTrue="1" operator="greaterThanOrEqual">
      <formula>0</formula>
    </cfRule>
  </conditionalFormatting>
  <conditionalFormatting sqref="T130:AF139">
    <cfRule type="cellIs" priority="53" stopIfTrue="1" operator="greaterThanOrEqual">
      <formula>0</formula>
    </cfRule>
  </conditionalFormatting>
  <conditionalFormatting sqref="T145:AF154">
    <cfRule type="cellIs" priority="52" stopIfTrue="1" operator="greaterThanOrEqual">
      <formula>0</formula>
    </cfRule>
  </conditionalFormatting>
  <conditionalFormatting sqref="T177:AF209">
    <cfRule type="cellIs" priority="50" stopIfTrue="1" operator="greaterThanOrEqual">
      <formula>0</formula>
    </cfRule>
  </conditionalFormatting>
  <conditionalFormatting sqref="T228:AF344">
    <cfRule type="cellIs" priority="49" stopIfTrue="1" operator="greaterThanOrEqual">
      <formula>0</formula>
    </cfRule>
  </conditionalFormatting>
  <conditionalFormatting sqref="T418:AF427">
    <cfRule type="cellIs" priority="48" stopIfTrue="1" operator="greaterThanOrEqual">
      <formula>0</formula>
    </cfRule>
  </conditionalFormatting>
  <conditionalFormatting sqref="T446:AF450">
    <cfRule type="cellIs" priority="47" stopIfTrue="1" operator="greaterThanOrEqual">
      <formula>0</formula>
    </cfRule>
  </conditionalFormatting>
  <conditionalFormatting sqref="T464:AF468">
    <cfRule type="cellIs" priority="46" stopIfTrue="1" operator="greaterThanOrEqual">
      <formula>0</formula>
    </cfRule>
  </conditionalFormatting>
  <conditionalFormatting sqref="T480:AF493">
    <cfRule type="cellIs" priority="45" stopIfTrue="1" operator="greaterThanOrEqual">
      <formula>0</formula>
    </cfRule>
  </conditionalFormatting>
  <conditionalFormatting sqref="T505:AF509">
    <cfRule type="cellIs" priority="44" stopIfTrue="1" operator="greaterThanOrEqual">
      <formula>0</formula>
    </cfRule>
  </conditionalFormatting>
  <conditionalFormatting sqref="T540:AF555">
    <cfRule type="cellIs" priority="43" stopIfTrue="1" operator="greaterThanOrEqual">
      <formula>0</formula>
    </cfRule>
  </conditionalFormatting>
  <dataValidations xWindow="2494" yWindow="1341" count="2">
    <dataValidation type="list" allowBlank="1" showInputMessage="1" showErrorMessage="1" errorTitle="Bond Type" error="Please select from available options._x000a__x000a_Alternatively, new inputs can be added from the data tab" promptTitle="Bond Type" prompt="Select bond type from drop down options" sqref="G130" xr:uid="{25938DA9-C4FC-42AB-9762-0EF544DCDFDA}">
      <formula1>$B$648:$B$650</formula1>
    </dataValidation>
    <dataValidation type="list" allowBlank="1" showInputMessage="1" showErrorMessage="1" promptTitle="Counterparty" prompt="Select counterparty from available options._x000a__x000a_Alternatively, additional options can be included in the Data tab" sqref="Q228:Q342" xr:uid="{E2CD2226-1C62-4979-868C-D70AF7AB32A3}">
      <formula1>$B$535:$B$538</formula1>
    </dataValidation>
  </dataValidations>
  <printOptions headings="1"/>
  <pageMargins left="0.35433070866141736" right="0.31496062992125984" top="1.5354330708661419" bottom="0.62992125984251968" header="0" footer="0.27559055118110237"/>
  <pageSetup paperSize="9" scale="26" fitToHeight="0" orientation="portrait" r:id="rId1"/>
  <headerFooter alignWithMargins="0">
    <oddHeader>&amp;R&amp;G</oddHeader>
    <oddFooter xml:space="preserve">&amp;L&amp;T
&amp;D&amp;R&amp;P
</oddFooter>
  </headerFooter>
  <rowBreaks count="1" manualBreakCount="1">
    <brk id="441" max="38" man="1"/>
  </rowBreaks>
  <customProperties>
    <customPr name="EpmWorksheetKeyString_GUID" r:id="rId2"/>
  </customProperties>
  <ignoredErrors>
    <ignoredError sqref="K130 N206 T345:AF345 C427:Q427 G420:H420 N420 G424:H424 T451:AF451 T510:AF510 T570:AF573 T21:AF21 G228:H228 G342:H342 N424 N177 N178 N179 N180 N181 N182 N183 N184 N185 N186 N187 N188 N189 N190 N191 N192 N193 N194 N195 N196 N197 N198 N199 N200 N201 N202 N203 N204 N205 G229:H229 G230:H230 G231:H231 G232:H232 G233:H233 G234:H234 G235:H235 G236:H236 G237:H237 G238:H238 G239:H239 G240:H240 G241:H241 G242:H242 G243:H243 G244:H244 G245:H245 G246:H246 G247:H247 G248:H248 G249:H249 G250:H250 G251:H251 G252:H252 G253:H253 G254:H254 G255:H255 G256:H256 G257:H257 G258:H258 G259:H259 G260:H260 G261:H261 G262:H262 G263:H263 G264:H264 G265:H265 G266:H266 G267:H267 G268:H268 G269:H269 G270:H270 G271:H271 G272:H272 G273:H273 G274:H274 G275:H275 G276:H276 G277:H277 G278:H278 G279:H279 G280:H280 G281:H281 G282:H282 G283:H283 G284:H284 G285:H285 G286:H286 G287:H287 G288:H288 G289:H289 G290:H290 G291:H291 G292:H292 G293:H293 G294:H294 G295:H295 G296:H296 G297:H297 G298:H298 G299:H299 G300:H300 G301:H301 G302:H302 G303:H303 G304:H304 G305:H305 G306:H306 G307:H307 G308:H308 G309:H309 G310:H310 G311:H311 G312:H312 G313:H313 G314:H314 G315:H315 G316:H316 G317:H317 G318:H318 G319:H319 G320:H320 G321:H321 G322:H322 G323:H323 G324:H324 G325:H325 G326:H326 G327:H327 G328:H328 G329:H329 G330:H330 G331:H331 G332:H332 G333:H333 G334:H334 G335:H335 G336:H336 G337:H337 G338:H338 G339:H339 G340:H340 G341:H341 G418:H418 N418 G419:H419 N419 G421:H421 N421 G422:H422 N422 G423:H423 N423 T578:AF581 T584:AF587" unlockedFormula="1"/>
    <ignoredError xmlns:x16r3="http://schemas.microsoft.com/office/spreadsheetml/2018/08/main" sqref="C450:Q450 C509:Q509" unlockedFormula="1" x16r3:misleadingFormat="1"/>
  </ignoredErrors>
  <drawing r:id="rId3"/>
  <legacyDrawingHF r:id="rId4"/>
  <extLst>
    <ext xmlns:x14="http://schemas.microsoft.com/office/spreadsheetml/2009/9/main" uri="{CCE6A557-97BC-4b89-ADB6-D9C93CAAB3DF}">
      <x14:dataValidations xmlns:xm="http://schemas.microsoft.com/office/excel/2006/main" xWindow="2494" yWindow="1341" count="7">
        <x14:dataValidation type="list" allowBlank="1" showInputMessage="1" showErrorMessage="1" errorTitle="Bond Type" error="Please select from available options._x000a__x000a_Alternatively, new inputs can be added from the data tab" promptTitle="Bond Type" prompt="Select bond type from drop down options" xr:uid="{00000000-0002-0000-0D00-000000000000}">
          <x14:formula1>
            <xm:f>Data!$B$219:$B$221</xm:f>
          </x14:formula1>
          <xm:sqref>G117:G123 G26:G90 G96:G108 G131:G138</xm:sqref>
        </x14:dataValidation>
        <x14:dataValidation type="list" allowBlank="1" showInputMessage="1" showErrorMessage="1" promptTitle="Rank" prompt="Select payment rank from available options" xr:uid="{00000000-0002-0000-0D00-000001000000}">
          <x14:formula1>
            <xm:f>Data!$B$244:$B$246</xm:f>
          </x14:formula1>
          <xm:sqref>H130:H138 H26:H90 H115:H123 H96:H108</xm:sqref>
        </x14:dataValidation>
        <x14:dataValidation type="list" allowBlank="1" showInputMessage="1" showErrorMessage="1" promptTitle="Reference Rate" prompt="Select reference rate from available options" xr:uid="{00000000-0002-0000-0D00-000002000000}">
          <x14:formula1>
            <xm:f>Data!$B$225:$B$233</xm:f>
          </x14:formula1>
          <xm:sqref>I130:I138 I26:I90 I96:I108 I116:I123</xm:sqref>
        </x14:dataValidation>
        <x14:dataValidation type="list" allowBlank="1" showInputMessage="1" showErrorMessage="1" errorTitle="Original Currency" error="Select from available options._x000a__x000a_Alternatively, new currencies can be added in to the Data tab" promptTitle="Original Currency" prompt="Select from available options" xr:uid="{00000000-0002-0000-0D00-000003000000}">
          <x14:formula1>
            <xm:f>Data!$B$236:$B$241</xm:f>
          </x14:formula1>
          <xm:sqref>G228:H343 G418:H426 K115:K123 K130:K138 K96:K108 K84:K90 K26:K41 K43:K66 K68:K70 K72:K74 K76:K80 K82 H177:H208 G177:G184 G186:G187 G189 G192:G196 G199:G208</xm:sqref>
        </x14:dataValidation>
        <x14:dataValidation type="list" allowBlank="1" showInputMessage="1" showErrorMessage="1" promptTitle="Special Features" prompt="Choose from available options" xr:uid="{00000000-0002-0000-0D00-000004000000}">
          <x14:formula1>
            <xm:f>Data!$B$254:$B$257</xm:f>
          </x14:formula1>
          <xm:sqref>P26:P90 P96:P108 P115:P123</xm:sqref>
        </x14:dataValidation>
        <x14:dataValidation type="list" allowBlank="1" showInputMessage="1" showErrorMessage="1" promptTitle="Counterparty" prompt="Select counterparty from available options._x000a__x000a_Alternatively, additional options can be included in the Data tab" xr:uid="{00000000-0002-0000-0D00-000005000000}">
          <x14:formula1>
            <xm:f>Data!$B$260:$B$263</xm:f>
          </x14:formula1>
          <xm:sqref>R96:R108 R115:R123 Q145:Q153 Q161:Q169 Q464:Q467 Q207:Q208 Q343 Q446:Q449 Q425:Q426</xm:sqref>
        </x14:dataValidation>
        <x14:dataValidation type="list" allowBlank="1" showInputMessage="1" showErrorMessage="1" promptTitle="Pay leg type" prompt="Select from available options" xr:uid="{00000000-0002-0000-0D00-000006000000}">
          <x14:formula1>
            <xm:f>Data!$B$266:$B$268</xm:f>
          </x14:formula1>
          <xm:sqref>N177:N208 N343 N418:N426</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rgb="FFFFFFCC"/>
    <pageSetUpPr fitToPage="1"/>
  </sheetPr>
  <dimension ref="A1:N63"/>
  <sheetViews>
    <sheetView showGridLines="0" zoomScale="85" zoomScaleNormal="85" workbookViewId="0">
      <pane ySplit="6" topLeftCell="A7" activePane="bottomLeft" state="frozen"/>
      <selection activeCell="B75" sqref="A1:XFD1048576"/>
      <selection pane="bottomLeft" activeCell="K29" sqref="K29"/>
    </sheetView>
  </sheetViews>
  <sheetFormatPr defaultRowHeight="12.6"/>
  <cols>
    <col min="1" max="1" width="8.36328125" customWidth="1"/>
    <col min="2" max="2" width="100.08984375" customWidth="1"/>
    <col min="3" max="3" width="14.08984375" style="190" customWidth="1"/>
    <col min="4" max="11" width="11.7265625" bestFit="1" customWidth="1"/>
    <col min="12" max="12" width="5" customWidth="1"/>
    <col min="14" max="14" width="9" style="205"/>
  </cols>
  <sheetData>
    <row r="1" spans="1:14" s="31" customFormat="1" ht="21">
      <c r="A1" s="1307" t="s">
        <v>121</v>
      </c>
      <c r="B1" s="1337"/>
      <c r="C1" s="704"/>
      <c r="D1" s="121"/>
      <c r="E1" s="121"/>
      <c r="F1" s="121"/>
      <c r="G1" s="121"/>
      <c r="H1" s="121"/>
      <c r="I1" s="127"/>
      <c r="J1" s="127"/>
      <c r="K1" s="128"/>
      <c r="L1" s="414"/>
      <c r="N1" s="204"/>
    </row>
    <row r="2" spans="1:14" s="31" customFormat="1" ht="21">
      <c r="A2" s="1310" t="str">
        <f>'RFPR cover'!C5</f>
        <v>NGET (TO)</v>
      </c>
      <c r="B2" s="1302"/>
      <c r="C2" s="213"/>
      <c r="D2" s="29"/>
      <c r="E2" s="29"/>
      <c r="F2" s="29"/>
      <c r="G2" s="29"/>
      <c r="H2" s="29"/>
      <c r="I2" s="27"/>
      <c r="J2" s="27"/>
      <c r="K2" s="27"/>
      <c r="L2" s="124"/>
      <c r="N2" s="204"/>
    </row>
    <row r="3" spans="1:14" s="31" customFormat="1" ht="21">
      <c r="A3" s="1313">
        <f>'RFPR cover'!C7</f>
        <v>2021</v>
      </c>
      <c r="B3" s="1320"/>
      <c r="C3" s="705"/>
      <c r="D3" s="245"/>
      <c r="E3" s="245"/>
      <c r="F3" s="245"/>
      <c r="G3" s="245"/>
      <c r="H3" s="245"/>
      <c r="I3" s="240"/>
      <c r="J3" s="240"/>
      <c r="K3" s="240"/>
      <c r="L3" s="246"/>
      <c r="N3" s="204"/>
    </row>
    <row r="4" spans="1:14" s="2" customFormat="1" ht="12.75" customHeight="1">
      <c r="C4" s="1"/>
      <c r="N4" s="130"/>
    </row>
    <row r="5" spans="1:14" s="2" customFormat="1">
      <c r="B5" s="38"/>
      <c r="C5" s="214"/>
      <c r="D5" s="517" t="str">
        <f>IF(D6&lt;='RFPR cover'!$C$7-1,"Actuals","Forecast")</f>
        <v>Actuals</v>
      </c>
      <c r="E5" s="517" t="str">
        <f>IF(E6&lt;='RFPR cover'!$C$7-1,"Actuals","Forecast")</f>
        <v>Actuals</v>
      </c>
      <c r="F5" s="517" t="str">
        <f>IF(F6&lt;='RFPR cover'!$C$7-1,"Actuals","Forecast")</f>
        <v>Actuals</v>
      </c>
      <c r="G5" s="517" t="str">
        <f>IF(G6&lt;='RFPR cover'!$C$7-1,"Actuals","Forecast")</f>
        <v>Actuals</v>
      </c>
      <c r="H5" s="517" t="str">
        <f>IF(H6&lt;='RFPR cover'!$C$7-1,"Actuals","Forecast")</f>
        <v>Actuals</v>
      </c>
      <c r="I5" s="517" t="str">
        <f>IF(I6&lt;='RFPR cover'!$C$7-1,"Actuals","Forecast")</f>
        <v>Actuals</v>
      </c>
      <c r="J5" s="517" t="str">
        <f>IF(J6&lt;='RFPR cover'!$C$7-1,"Actuals","Forecast")</f>
        <v>Actuals</v>
      </c>
      <c r="K5" s="517" t="str">
        <f>IF(K6&lt;='RFPR cover'!$C$7-1,"Actuals","Forecast")</f>
        <v>Forecast</v>
      </c>
      <c r="N5" s="130"/>
    </row>
    <row r="6" spans="1:14" s="2" customFormat="1">
      <c r="C6" s="1"/>
      <c r="D6" s="118">
        <f>'RFPR cover'!$C$13</f>
        <v>2014</v>
      </c>
      <c r="E6" s="119">
        <f>D6+1</f>
        <v>2015</v>
      </c>
      <c r="F6" s="119">
        <f t="shared" ref="F6:K6" si="0">E6+1</f>
        <v>2016</v>
      </c>
      <c r="G6" s="119">
        <f t="shared" si="0"/>
        <v>2017</v>
      </c>
      <c r="H6" s="119">
        <f t="shared" si="0"/>
        <v>2018</v>
      </c>
      <c r="I6" s="119">
        <f t="shared" si="0"/>
        <v>2019</v>
      </c>
      <c r="J6" s="119">
        <f t="shared" si="0"/>
        <v>2020</v>
      </c>
      <c r="K6" s="187">
        <f t="shared" si="0"/>
        <v>2021</v>
      </c>
      <c r="N6" s="130"/>
    </row>
    <row r="7" spans="1:14" s="2" customFormat="1">
      <c r="A7" s="35"/>
      <c r="B7" s="35"/>
      <c r="C7" s="305"/>
      <c r="D7" s="739"/>
      <c r="E7" s="739"/>
      <c r="F7" s="739"/>
      <c r="G7" s="739"/>
      <c r="H7" s="739"/>
      <c r="I7" s="739"/>
      <c r="J7" s="739"/>
      <c r="K7" s="739"/>
      <c r="L7" s="35"/>
      <c r="M7" s="35"/>
      <c r="N7" s="217"/>
    </row>
    <row r="8" spans="1:14" s="2" customFormat="1">
      <c r="B8" s="12" t="s">
        <v>590</v>
      </c>
      <c r="N8" s="130"/>
    </row>
    <row r="9" spans="1:14" s="2" customFormat="1">
      <c r="B9" s="420" t="s">
        <v>589</v>
      </c>
      <c r="C9" s="420"/>
      <c r="D9" s="420"/>
      <c r="E9" s="420"/>
      <c r="F9" s="420"/>
      <c r="G9" s="420"/>
      <c r="H9" s="420"/>
      <c r="I9" s="420"/>
      <c r="J9" s="420"/>
      <c r="K9" s="420"/>
      <c r="L9" s="420"/>
      <c r="N9" s="130"/>
    </row>
    <row r="10" spans="1:14" s="35" customFormat="1">
      <c r="B10" s="735"/>
      <c r="C10" s="735"/>
      <c r="D10" s="735"/>
      <c r="E10" s="735"/>
      <c r="F10" s="735"/>
      <c r="G10" s="735"/>
      <c r="H10" s="735"/>
      <c r="I10" s="735"/>
      <c r="J10" s="735"/>
      <c r="K10" s="735"/>
      <c r="L10" s="735"/>
      <c r="N10" s="217"/>
    </row>
    <row r="11" spans="1:14" s="2" customFormat="1">
      <c r="B11" s="192" t="s">
        <v>588</v>
      </c>
      <c r="C11" s="202" t="str">
        <f>'RFPR cover'!$C$14</f>
        <v>£m 09/10</v>
      </c>
      <c r="D11" s="1259">
        <v>9108.713943471048</v>
      </c>
      <c r="E11" s="1259">
        <v>9473.8180207130681</v>
      </c>
      <c r="F11" s="1259">
        <v>9760.6921144301377</v>
      </c>
      <c r="G11" s="1259">
        <v>10032.710609974825</v>
      </c>
      <c r="H11" s="1259">
        <v>10168.274939579936</v>
      </c>
      <c r="I11" s="1259">
        <v>10370.115402262287</v>
      </c>
      <c r="J11" s="1259">
        <v>10518.764285074545</v>
      </c>
      <c r="K11" s="1259">
        <v>10813.463303271501</v>
      </c>
      <c r="N11" s="130"/>
    </row>
    <row r="12" spans="1:14" s="2" customFormat="1">
      <c r="N12" s="130"/>
    </row>
    <row r="13" spans="1:14" s="2" customFormat="1">
      <c r="B13" s="12" t="s">
        <v>591</v>
      </c>
      <c r="C13" s="1"/>
      <c r="D13" s="1"/>
      <c r="E13" s="1"/>
      <c r="F13" s="1"/>
      <c r="G13" s="1"/>
      <c r="H13" s="1"/>
      <c r="I13" s="1"/>
      <c r="J13" s="1"/>
      <c r="K13" s="1"/>
      <c r="N13" s="130"/>
    </row>
    <row r="14" spans="1:14" s="2" customFormat="1">
      <c r="B14" s="420" t="s">
        <v>613</v>
      </c>
      <c r="C14" s="306"/>
      <c r="D14" s="306"/>
      <c r="E14" s="306"/>
      <c r="F14" s="306"/>
      <c r="G14" s="306"/>
      <c r="H14" s="306"/>
      <c r="I14" s="306"/>
      <c r="J14" s="306"/>
      <c r="K14" s="306"/>
      <c r="L14" s="278"/>
      <c r="N14" s="130"/>
    </row>
    <row r="15" spans="1:14" s="35" customFormat="1">
      <c r="B15" s="735"/>
      <c r="C15" s="305"/>
      <c r="D15" s="305"/>
      <c r="E15" s="305"/>
      <c r="F15" s="305"/>
      <c r="G15" s="305"/>
      <c r="H15" s="305"/>
      <c r="I15" s="305"/>
      <c r="J15" s="305"/>
      <c r="K15" s="305"/>
      <c r="N15" s="217"/>
    </row>
    <row r="16" spans="1:14" s="2" customFormat="1">
      <c r="B16" s="699" t="s">
        <v>592</v>
      </c>
      <c r="C16" s="202" t="str">
        <f>'RFPR cover'!$C$14</f>
        <v>£m 09/10</v>
      </c>
      <c r="D16" s="908">
        <v>8691.0913006079008</v>
      </c>
      <c r="E16" s="1004">
        <f>D29</f>
        <v>9016.9216711570334</v>
      </c>
      <c r="F16" s="1004">
        <f t="shared" ref="F16:K16" si="1">E29</f>
        <v>9269.4578290483805</v>
      </c>
      <c r="G16" s="1004">
        <f t="shared" si="1"/>
        <v>9554.3173759724887</v>
      </c>
      <c r="H16" s="1004">
        <f t="shared" si="1"/>
        <v>9833.6546841811469</v>
      </c>
      <c r="I16" s="1004">
        <f t="shared" si="1"/>
        <v>9968.8782814461265</v>
      </c>
      <c r="J16" s="1004">
        <f t="shared" si="1"/>
        <v>10068.423567642323</v>
      </c>
      <c r="K16" s="911">
        <f t="shared" si="1"/>
        <v>10188.587524300032</v>
      </c>
      <c r="N16" s="130"/>
    </row>
    <row r="17" spans="2:14" s="2" customFormat="1">
      <c r="B17" s="699" t="s">
        <v>593</v>
      </c>
      <c r="C17" s="202" t="str">
        <f>'RFPR cover'!$C$14</f>
        <v>£m 09/10</v>
      </c>
      <c r="D17" s="1464">
        <v>0</v>
      </c>
      <c r="E17" s="1464">
        <v>0</v>
      </c>
      <c r="F17" s="1464">
        <v>0</v>
      </c>
      <c r="G17" s="1464">
        <v>82.388628473992952</v>
      </c>
      <c r="H17" s="1464">
        <v>0</v>
      </c>
      <c r="I17" s="1464">
        <v>0</v>
      </c>
      <c r="J17" s="1464">
        <v>0</v>
      </c>
      <c r="K17" s="1464">
        <v>0</v>
      </c>
      <c r="N17" s="130"/>
    </row>
    <row r="18" spans="2:14" s="2" customFormat="1">
      <c r="B18" s="12" t="s">
        <v>594</v>
      </c>
      <c r="C18" s="202" t="str">
        <f>'RFPR cover'!$C$14</f>
        <v>£m 09/10</v>
      </c>
      <c r="D18" s="1005">
        <f>SUM(D16:D17)</f>
        <v>8691.0913006079008</v>
      </c>
      <c r="E18" s="1006">
        <f t="shared" ref="E18:K18" si="2">SUM(E16:E17)</f>
        <v>9016.9216711570334</v>
      </c>
      <c r="F18" s="1006">
        <f t="shared" si="2"/>
        <v>9269.4578290483805</v>
      </c>
      <c r="G18" s="1006">
        <f t="shared" si="2"/>
        <v>9636.7060044464815</v>
      </c>
      <c r="H18" s="1006">
        <f t="shared" si="2"/>
        <v>9833.6546841811469</v>
      </c>
      <c r="I18" s="1006">
        <f t="shared" si="2"/>
        <v>9968.8782814461265</v>
      </c>
      <c r="J18" s="1006">
        <f t="shared" si="2"/>
        <v>10068.423567642323</v>
      </c>
      <c r="K18" s="1007">
        <f t="shared" si="2"/>
        <v>10188.587524300032</v>
      </c>
      <c r="N18" s="130"/>
    </row>
    <row r="19" spans="2:14" s="2" customFormat="1">
      <c r="B19" s="701" t="s">
        <v>595</v>
      </c>
      <c r="C19" s="202" t="str">
        <f>'RFPR cover'!$C$14</f>
        <v>£m 09/10</v>
      </c>
      <c r="D19" s="912">
        <v>981.36970839042397</v>
      </c>
      <c r="E19" s="912">
        <v>951.31035671904704</v>
      </c>
      <c r="F19" s="912">
        <v>896.30945137297158</v>
      </c>
      <c r="G19" s="912">
        <v>821.91746413126396</v>
      </c>
      <c r="H19" s="912">
        <v>780.40205588583467</v>
      </c>
      <c r="I19" s="912">
        <v>857.31352833506116</v>
      </c>
      <c r="J19" s="912">
        <v>806.71783623520082</v>
      </c>
      <c r="K19" s="912">
        <v>831.03944862368735</v>
      </c>
      <c r="N19" s="130"/>
    </row>
    <row r="20" spans="2:14" s="2" customFormat="1">
      <c r="B20" s="701" t="s">
        <v>602</v>
      </c>
      <c r="C20" s="202" t="str">
        <f>'RFPR cover'!$C$14</f>
        <v>£m 09/10</v>
      </c>
      <c r="D20" s="912">
        <v>-91.792272314014554</v>
      </c>
      <c r="E20" s="912">
        <v>-116.53731491019869</v>
      </c>
      <c r="F20" s="912">
        <v>-10.423459110970953</v>
      </c>
      <c r="G20" s="912">
        <v>-1.444940815262612</v>
      </c>
      <c r="H20" s="912">
        <v>-9.1489455367589017</v>
      </c>
      <c r="I20" s="912">
        <v>-111.36020218907618</v>
      </c>
      <c r="J20" s="912">
        <v>-40.423763526865628</v>
      </c>
      <c r="K20" s="912">
        <v>-24.270578458697287</v>
      </c>
      <c r="N20" s="130"/>
    </row>
    <row r="21" spans="2:14" s="2" customFormat="1">
      <c r="B21" s="700" t="s">
        <v>598</v>
      </c>
      <c r="C21" s="202" t="str">
        <f>'RFPR cover'!$C$14</f>
        <v>£m 09/10</v>
      </c>
      <c r="D21" s="1005">
        <f t="shared" ref="D21:K21" si="3">SUM(D19:D20)</f>
        <v>889.57743607640941</v>
      </c>
      <c r="E21" s="1006">
        <f t="shared" si="3"/>
        <v>834.77304180884835</v>
      </c>
      <c r="F21" s="1006">
        <f t="shared" si="3"/>
        <v>885.88599226200063</v>
      </c>
      <c r="G21" s="1006">
        <f t="shared" si="3"/>
        <v>820.47252331600134</v>
      </c>
      <c r="H21" s="1006">
        <f t="shared" si="3"/>
        <v>771.25311034907577</v>
      </c>
      <c r="I21" s="1006">
        <f t="shared" si="3"/>
        <v>745.95332614598499</v>
      </c>
      <c r="J21" s="1006">
        <f t="shared" si="3"/>
        <v>766.29407270833519</v>
      </c>
      <c r="K21" s="1007">
        <f t="shared" si="3"/>
        <v>806.76887016499006</v>
      </c>
      <c r="N21" s="130"/>
    </row>
    <row r="22" spans="2:14" s="2" customFormat="1">
      <c r="B22" s="701" t="s">
        <v>596</v>
      </c>
      <c r="C22" s="202" t="str">
        <f>'RFPR cover'!$C$14</f>
        <v>£m 09/10</v>
      </c>
      <c r="D22" s="912">
        <v>-563.74706552727753</v>
      </c>
      <c r="E22" s="912">
        <v>-586.20627947702701</v>
      </c>
      <c r="F22" s="912">
        <v>-609.43535765590264</v>
      </c>
      <c r="G22" s="912">
        <v>-632.28759706056883</v>
      </c>
      <c r="H22" s="912">
        <v>-644.8377262807229</v>
      </c>
      <c r="I22" s="912">
        <v>-655.47306565270935</v>
      </c>
      <c r="J22" s="912">
        <v>-658.06895342294331</v>
      </c>
      <c r="K22" s="912">
        <v>-659.98564060349929</v>
      </c>
      <c r="N22" s="130"/>
    </row>
    <row r="23" spans="2:14" s="2" customFormat="1">
      <c r="B23" s="701" t="s">
        <v>597</v>
      </c>
      <c r="C23" s="202" t="str">
        <f>'RFPR cover'!$C$14</f>
        <v>£m 09/10</v>
      </c>
      <c r="D23" s="1464">
        <v>0</v>
      </c>
      <c r="E23" s="912">
        <v>3.9693955595250827</v>
      </c>
      <c r="F23" s="912">
        <v>8.4089123180087881</v>
      </c>
      <c r="G23" s="912">
        <v>8.7637534792334009</v>
      </c>
      <c r="H23" s="912">
        <v>8.8082131966259567</v>
      </c>
      <c r="I23" s="912">
        <v>9.0650257029208205</v>
      </c>
      <c r="J23" s="912">
        <v>11.938837372316584</v>
      </c>
      <c r="K23" s="912">
        <v>12.904180978928252</v>
      </c>
      <c r="N23" s="130"/>
    </row>
    <row r="24" spans="2:14" s="2" customFormat="1">
      <c r="B24" s="700" t="s">
        <v>599</v>
      </c>
      <c r="C24" s="202" t="str">
        <f>'RFPR cover'!$C$14</f>
        <v>£m 09/10</v>
      </c>
      <c r="D24" s="1005">
        <f t="shared" ref="D24:K24" si="4">SUM(D22:D23)</f>
        <v>-563.74706552727753</v>
      </c>
      <c r="E24" s="1006">
        <f t="shared" si="4"/>
        <v>-582.23688391750193</v>
      </c>
      <c r="F24" s="1006">
        <f t="shared" si="4"/>
        <v>-601.02644533789385</v>
      </c>
      <c r="G24" s="1006">
        <f t="shared" si="4"/>
        <v>-623.52384358133543</v>
      </c>
      <c r="H24" s="1006">
        <f t="shared" si="4"/>
        <v>-636.02951308409695</v>
      </c>
      <c r="I24" s="1006">
        <f t="shared" si="4"/>
        <v>-646.40803994978853</v>
      </c>
      <c r="J24" s="1006">
        <f t="shared" si="4"/>
        <v>-646.13011605062673</v>
      </c>
      <c r="K24" s="1007">
        <f t="shared" si="4"/>
        <v>-647.08145962457104</v>
      </c>
      <c r="N24" s="130"/>
    </row>
    <row r="25" spans="2:14" s="2" customFormat="1">
      <c r="B25" s="702" t="s">
        <v>269</v>
      </c>
      <c r="C25" s="202" t="str">
        <f>'RFPR cover'!$C$14</f>
        <v>£m 09/10</v>
      </c>
      <c r="D25" s="1464">
        <v>0</v>
      </c>
      <c r="E25" s="1464">
        <v>0</v>
      </c>
      <c r="F25" s="1464">
        <v>0</v>
      </c>
      <c r="G25" s="1464">
        <v>0</v>
      </c>
      <c r="H25" s="1464">
        <v>0</v>
      </c>
      <c r="I25" s="1464">
        <v>0</v>
      </c>
      <c r="J25" s="1464">
        <v>0</v>
      </c>
      <c r="K25" s="1464">
        <v>0</v>
      </c>
      <c r="N25" s="130"/>
    </row>
    <row r="26" spans="2:14" s="2" customFormat="1">
      <c r="B26" s="702" t="s">
        <v>269</v>
      </c>
      <c r="C26" s="202" t="str">
        <f>'RFPR cover'!$C$14</f>
        <v>£m 09/10</v>
      </c>
      <c r="D26" s="1464">
        <v>0</v>
      </c>
      <c r="E26" s="1464">
        <v>0</v>
      </c>
      <c r="F26" s="1464">
        <v>0</v>
      </c>
      <c r="G26" s="1464">
        <v>0</v>
      </c>
      <c r="H26" s="1464">
        <v>0</v>
      </c>
      <c r="I26" s="1464">
        <v>0</v>
      </c>
      <c r="J26" s="1464">
        <v>0</v>
      </c>
      <c r="K26" s="1464">
        <v>0</v>
      </c>
      <c r="N26" s="130"/>
    </row>
    <row r="27" spans="2:14" s="2" customFormat="1">
      <c r="B27" s="702" t="s">
        <v>269</v>
      </c>
      <c r="C27" s="202" t="str">
        <f>'RFPR cover'!$C$14</f>
        <v>£m 09/10</v>
      </c>
      <c r="D27" s="1464">
        <v>0</v>
      </c>
      <c r="E27" s="1464">
        <v>0</v>
      </c>
      <c r="F27" s="1464">
        <v>0</v>
      </c>
      <c r="G27" s="1464">
        <v>0</v>
      </c>
      <c r="H27" s="1464">
        <v>0</v>
      </c>
      <c r="I27" s="1464">
        <v>0</v>
      </c>
      <c r="J27" s="1464">
        <v>0</v>
      </c>
      <c r="K27" s="1464">
        <v>0</v>
      </c>
      <c r="N27" s="130"/>
    </row>
    <row r="28" spans="2:14" s="2" customFormat="1">
      <c r="B28" s="700" t="s">
        <v>600</v>
      </c>
      <c r="C28" s="202" t="str">
        <f>'RFPR cover'!$C$14</f>
        <v>£m 09/10</v>
      </c>
      <c r="D28" s="1465">
        <f>SUM(D25:D27)</f>
        <v>0</v>
      </c>
      <c r="E28" s="1466">
        <f t="shared" ref="E28:K28" si="5">SUM(E25:E27)</f>
        <v>0</v>
      </c>
      <c r="F28" s="1466">
        <f t="shared" si="5"/>
        <v>0</v>
      </c>
      <c r="G28" s="1466">
        <f t="shared" si="5"/>
        <v>0</v>
      </c>
      <c r="H28" s="1466">
        <f t="shared" si="5"/>
        <v>0</v>
      </c>
      <c r="I28" s="1466">
        <f t="shared" si="5"/>
        <v>0</v>
      </c>
      <c r="J28" s="1466">
        <f t="shared" si="5"/>
        <v>0</v>
      </c>
      <c r="K28" s="1467">
        <f t="shared" si="5"/>
        <v>0</v>
      </c>
      <c r="N28" s="130"/>
    </row>
    <row r="29" spans="2:14" s="2" customFormat="1">
      <c r="B29" s="12" t="s">
        <v>601</v>
      </c>
      <c r="C29" s="202" t="str">
        <f>'RFPR cover'!$C$14</f>
        <v>£m 09/10</v>
      </c>
      <c r="D29" s="1008">
        <f>D18+D21+D24+D28</f>
        <v>9016.9216711570334</v>
      </c>
      <c r="E29" s="1009">
        <f t="shared" ref="E29:K29" si="6">E18+E21+E24+E28</f>
        <v>9269.4578290483805</v>
      </c>
      <c r="F29" s="1009">
        <f t="shared" si="6"/>
        <v>9554.3173759724887</v>
      </c>
      <c r="G29" s="1009">
        <f t="shared" si="6"/>
        <v>9833.6546841811469</v>
      </c>
      <c r="H29" s="1009">
        <f t="shared" si="6"/>
        <v>9968.8782814461265</v>
      </c>
      <c r="I29" s="1009">
        <f t="shared" si="6"/>
        <v>10068.423567642323</v>
      </c>
      <c r="J29" s="1009">
        <f t="shared" si="6"/>
        <v>10188.587524300032</v>
      </c>
      <c r="K29" s="1010">
        <f t="shared" si="6"/>
        <v>10348.27493484045</v>
      </c>
      <c r="N29" s="130"/>
    </row>
    <row r="30" spans="2:14" s="2" customFormat="1">
      <c r="B30" s="12"/>
      <c r="C30" s="202"/>
      <c r="D30" s="202"/>
      <c r="E30" s="202"/>
      <c r="F30" s="202"/>
      <c r="G30" s="202"/>
      <c r="H30" s="202"/>
      <c r="I30" s="202"/>
      <c r="J30" s="202"/>
      <c r="K30" s="202"/>
      <c r="L30" s="202"/>
      <c r="N30" s="130"/>
    </row>
    <row r="31" spans="2:14" s="2" customFormat="1">
      <c r="B31" s="12" t="s">
        <v>792</v>
      </c>
      <c r="C31" s="202" t="str">
        <f>'RFPR cover'!$C$14</f>
        <v>£m 09/10</v>
      </c>
      <c r="D31" s="1008">
        <f t="shared" ref="D31:K31" si="7">(D20+D23+D28)</f>
        <v>-91.792272314014554</v>
      </c>
      <c r="E31" s="1008">
        <f t="shared" si="7"/>
        <v>-112.56791935067361</v>
      </c>
      <c r="F31" s="1008">
        <f t="shared" si="7"/>
        <v>-2.0145467929621645</v>
      </c>
      <c r="G31" s="1008">
        <f t="shared" si="7"/>
        <v>7.3188126639707889</v>
      </c>
      <c r="H31" s="1008">
        <f t="shared" si="7"/>
        <v>-0.34073234013294496</v>
      </c>
      <c r="I31" s="1008">
        <f t="shared" si="7"/>
        <v>-102.29517648615536</v>
      </c>
      <c r="J31" s="1008">
        <f t="shared" si="7"/>
        <v>-28.484926154549044</v>
      </c>
      <c r="K31" s="1008">
        <f t="shared" si="7"/>
        <v>-11.366397479769034</v>
      </c>
      <c r="L31" s="202"/>
      <c r="N31" s="130"/>
    </row>
    <row r="32" spans="2:14" s="2" customFormat="1">
      <c r="B32" s="12" t="s">
        <v>793</v>
      </c>
      <c r="C32" s="202"/>
      <c r="D32" s="835" t="str">
        <f>IF(D5="Actuals",IF(ABS((D29-SUM($D$31:D31))-D11)&lt;'RFPR cover'!$F$14,"TRUE","FALSE"),"NA")</f>
        <v>TRUE</v>
      </c>
      <c r="E32" s="835" t="str">
        <f>IF(E5="Actuals",IF(ABS((E29-SUM($D$31:E31))-E11)&lt;'RFPR cover'!$F$14,"TRUE","FALSE"),"NA")</f>
        <v>TRUE</v>
      </c>
      <c r="F32" s="835" t="str">
        <f>IF(F5="Actuals",IF(ABS((F29-SUM($D$31:F31))-F11)&lt;'RFPR cover'!$F$14,"TRUE","FALSE"),"NA")</f>
        <v>TRUE</v>
      </c>
      <c r="G32" s="835" t="str">
        <f>IF(G5="Actuals",IF(ABS((G29-SUM($D$31:G31))-G11)&lt;'RFPR cover'!$F$14,"TRUE","FALSE"),"NA")</f>
        <v>TRUE</v>
      </c>
      <c r="H32" s="835" t="str">
        <f>IF(H5="Actuals",IF(ABS((H29-SUM($D$31:H31))-H11)&lt;'RFPR cover'!$F$14,"TRUE","FALSE"),"NA")</f>
        <v>TRUE</v>
      </c>
      <c r="I32" s="835" t="str">
        <f>IF(I5="Actuals",IF(ABS((I29-SUM($D$31:I31))-I11)&lt;'RFPR cover'!$F$14,"TRUE","FALSE"),"NA")</f>
        <v>TRUE</v>
      </c>
      <c r="J32" s="835" t="str">
        <f>IF(J5="Actuals",IF(ABS((J29-SUM($D$31:J31))-J11)&lt;'RFPR cover'!$F$14,"TRUE","FALSE"),"NA")</f>
        <v>TRUE</v>
      </c>
      <c r="K32" s="835" t="str">
        <f>IF(K5="Actuals",IF(ABS((K29-SUM($D$31:K31))-K11)&lt;'RFPR cover'!$F$14,"TRUE","FALSE"),"NA")</f>
        <v>NA</v>
      </c>
      <c r="L32" s="202"/>
      <c r="N32" s="130"/>
    </row>
    <row r="33" spans="2:14" s="35" customFormat="1">
      <c r="B33" s="51"/>
      <c r="C33" s="805"/>
      <c r="D33" s="806"/>
      <c r="E33" s="806"/>
      <c r="F33" s="806"/>
      <c r="G33" s="806"/>
      <c r="H33" s="806"/>
      <c r="I33" s="806"/>
      <c r="J33" s="806"/>
      <c r="K33" s="806"/>
      <c r="N33" s="217"/>
    </row>
    <row r="34" spans="2:14" s="35" customFormat="1">
      <c r="B34" s="51" t="s">
        <v>43</v>
      </c>
      <c r="C34" s="252" t="s">
        <v>128</v>
      </c>
      <c r="D34" s="113">
        <f>Data!C$35</f>
        <v>1.1829890576408812</v>
      </c>
      <c r="E34" s="113">
        <f>Data!D$35</f>
        <v>1.1936487043894572</v>
      </c>
      <c r="F34" s="113">
        <f>Data!E$35</f>
        <v>1.2107968317676012</v>
      </c>
      <c r="G34" s="113">
        <f>Data!F$35</f>
        <v>1.2511181042513455</v>
      </c>
      <c r="H34" s="113">
        <f>Data!G$35</f>
        <v>1.2930614968924812</v>
      </c>
      <c r="I34" s="113">
        <f>Data!H$35</f>
        <v>1.3285164089040491</v>
      </c>
      <c r="J34" s="113">
        <f>Data!I$35</f>
        <v>1.3560924515797135</v>
      </c>
      <c r="K34" s="113">
        <f>Data!J$35</f>
        <v>1.3857540773148813</v>
      </c>
      <c r="N34" s="217"/>
    </row>
    <row r="35" spans="2:14" s="31" customFormat="1">
      <c r="B35" s="37" t="s">
        <v>629</v>
      </c>
      <c r="C35" s="252" t="s">
        <v>128</v>
      </c>
      <c r="D35" s="113">
        <f>Data!C$34</f>
        <v>1.1666890673736021</v>
      </c>
      <c r="E35" s="114">
        <f>Data!D$34</f>
        <v>1.1895563269638081</v>
      </c>
      <c r="F35" s="114">
        <f>Data!E$34</f>
        <v>1.2023757108362261</v>
      </c>
      <c r="G35" s="114">
        <f>Data!F$34</f>
        <v>1.2281396135646323</v>
      </c>
      <c r="H35" s="114">
        <f>Data!G$34</f>
        <v>1.2740965949380583</v>
      </c>
      <c r="I35" s="114">
        <f>Data!H$34</f>
        <v>1.3130274787154661</v>
      </c>
      <c r="J35" s="114">
        <f>Data!I$34</f>
        <v>1.3470178479563604</v>
      </c>
      <c r="K35" s="115">
        <f>Data!J$34</f>
        <v>1.3633549152558082</v>
      </c>
      <c r="L35" s="226"/>
      <c r="N35" s="204"/>
    </row>
    <row r="36" spans="2:14" s="31" customFormat="1">
      <c r="B36" s="172" t="s">
        <v>790</v>
      </c>
      <c r="C36" s="252" t="s">
        <v>128</v>
      </c>
      <c r="D36" s="1248">
        <f>INDEX(Data!$F$14:$F$30,MATCH($D$6-1,Data!$C$14:$C$30,0),0)/IF('RFPR cover'!$C$6="ED1",Data!$E$17,Data!$E$14)</f>
        <v>1.1544860891609932</v>
      </c>
      <c r="E36" s="1249"/>
      <c r="F36" s="1249"/>
      <c r="G36" s="1249"/>
      <c r="H36" s="1249"/>
      <c r="I36" s="1249"/>
      <c r="J36" s="1249"/>
      <c r="K36" s="1249"/>
      <c r="L36" s="226"/>
      <c r="N36" s="204"/>
    </row>
    <row r="37" spans="2:14" s="35" customFormat="1">
      <c r="B37" s="51"/>
      <c r="C37" s="805"/>
      <c r="D37" s="806"/>
      <c r="E37" s="806"/>
      <c r="F37" s="806"/>
      <c r="G37" s="806"/>
      <c r="H37" s="806"/>
      <c r="I37" s="806"/>
      <c r="J37" s="806"/>
      <c r="K37" s="806"/>
      <c r="N37" s="217"/>
    </row>
    <row r="38" spans="2:14" s="2" customFormat="1">
      <c r="B38" s="12" t="s">
        <v>601</v>
      </c>
      <c r="C38" s="251" t="s">
        <v>129</v>
      </c>
      <c r="D38" s="1008">
        <f t="shared" ref="D38:K38" si="8">D29*D34</f>
        <v>10666.919670583698</v>
      </c>
      <c r="E38" s="1008">
        <f t="shared" si="8"/>
        <v>11064.476328036311</v>
      </c>
      <c r="F38" s="1008">
        <f t="shared" si="8"/>
        <v>11568.337208529631</v>
      </c>
      <c r="G38" s="1008">
        <f t="shared" si="8"/>
        <v>12303.063406335081</v>
      </c>
      <c r="H38" s="1008">
        <f t="shared" si="8"/>
        <v>12890.372672945674</v>
      </c>
      <c r="I38" s="1008">
        <f t="shared" si="8"/>
        <v>13376.065921409074</v>
      </c>
      <c r="J38" s="1008">
        <f t="shared" si="8"/>
        <v>13816.666633962514</v>
      </c>
      <c r="K38" s="1008">
        <f t="shared" si="8"/>
        <v>14340.164184130543</v>
      </c>
      <c r="N38" s="130"/>
    </row>
    <row r="39" spans="2:14" s="2" customFormat="1">
      <c r="B39" s="12"/>
      <c r="C39" s="202"/>
      <c r="D39" s="202"/>
      <c r="E39" s="202"/>
      <c r="F39" s="202"/>
      <c r="G39" s="202"/>
      <c r="H39" s="202"/>
      <c r="I39" s="202"/>
      <c r="J39" s="202"/>
      <c r="K39" s="202"/>
      <c r="N39" s="130"/>
    </row>
    <row r="40" spans="2:14" s="2" customFormat="1">
      <c r="B40" s="829" t="s">
        <v>604</v>
      </c>
      <c r="C40" s="202" t="s">
        <v>607</v>
      </c>
      <c r="D40" s="715">
        <f>INDEX(Data!$K$73:$T$100,MATCH('RFPR cover'!$C$5,Data!$B$73:$B$100,0),MATCH('R9 - RAV'!D$6,Data!$K$72:$T$72,0))</f>
        <v>2.92E-2</v>
      </c>
      <c r="E40" s="716">
        <f>INDEX(Data!$K$73:$T$100,MATCH('RFPR cover'!$C$5,Data!$B$73:$B$100,0),MATCH('R9 - RAV'!E$6,Data!$K$72:$T$72,0))</f>
        <v>2.7199999999999998E-2</v>
      </c>
      <c r="F40" s="716">
        <f>INDEX(Data!$K$73:$T$100,MATCH('RFPR cover'!$C$5,Data!$B$73:$B$100,0),MATCH('R9 - RAV'!F$6,Data!$K$72:$T$72,0))</f>
        <v>2.5499999999999998E-2</v>
      </c>
      <c r="G40" s="716">
        <f>INDEX(Data!$K$73:$T$100,MATCH('RFPR cover'!$C$5,Data!$B$73:$B$100,0),MATCH('R9 - RAV'!G$6,Data!$K$72:$T$72,0))</f>
        <v>2.3800000000000002E-2</v>
      </c>
      <c r="H40" s="716">
        <f>INDEX(Data!$K$73:$T$100,MATCH('RFPR cover'!$C$5,Data!$B$73:$B$100,0),MATCH('R9 - RAV'!H$6,Data!$K$72:$T$72,0))</f>
        <v>2.2200000000000001E-2</v>
      </c>
      <c r="I40" s="716">
        <f>INDEX(Data!$K$73:$T$100,MATCH('RFPR cover'!$C$5,Data!$B$73:$B$100,0),MATCH('R9 - RAV'!I$6,Data!$K$72:$T$72,0))</f>
        <v>1.9099999999999999E-2</v>
      </c>
      <c r="J40" s="716">
        <f>INDEX(Data!$K$73:$T$100,MATCH('RFPR cover'!$C$5,Data!$B$73:$B$100,0),MATCH('R9 - RAV'!J$6,Data!$K$72:$T$72,0))</f>
        <v>1.5800000000000002E-2</v>
      </c>
      <c r="K40" s="717">
        <f>INDEX(Data!$K$73:$T$100,MATCH('RFPR cover'!$C$5,Data!$B$73:$B$100,0),MATCH('R9 - RAV'!K$6,Data!$K$72:$T$72,0))</f>
        <v>1.09E-2</v>
      </c>
      <c r="N40" s="130"/>
    </row>
    <row r="41" spans="2:14" s="2" customFormat="1">
      <c r="B41" s="829" t="s">
        <v>605</v>
      </c>
      <c r="C41" s="202" t="s">
        <v>607</v>
      </c>
      <c r="D41" s="718">
        <f>'RFPR cover'!$C$10</f>
        <v>7.0000000000000007E-2</v>
      </c>
      <c r="E41" s="719">
        <f>'RFPR cover'!$C$10</f>
        <v>7.0000000000000007E-2</v>
      </c>
      <c r="F41" s="719">
        <f>'RFPR cover'!$C$10</f>
        <v>7.0000000000000007E-2</v>
      </c>
      <c r="G41" s="719">
        <f>'RFPR cover'!$C$10</f>
        <v>7.0000000000000007E-2</v>
      </c>
      <c r="H41" s="719">
        <f>'RFPR cover'!$C$10</f>
        <v>7.0000000000000007E-2</v>
      </c>
      <c r="I41" s="719">
        <f>'RFPR cover'!$C$10</f>
        <v>7.0000000000000007E-2</v>
      </c>
      <c r="J41" s="719">
        <f>'RFPR cover'!$C$10</f>
        <v>7.0000000000000007E-2</v>
      </c>
      <c r="K41" s="720">
        <f>'RFPR cover'!$C$10</f>
        <v>7.0000000000000007E-2</v>
      </c>
      <c r="N41" s="130"/>
    </row>
    <row r="42" spans="2:14" s="2" customFormat="1">
      <c r="B42" s="829" t="s">
        <v>606</v>
      </c>
      <c r="C42" s="202" t="s">
        <v>7</v>
      </c>
      <c r="D42" s="721">
        <f>'RFPR cover'!$C$12</f>
        <v>0.6</v>
      </c>
      <c r="E42" s="722">
        <f>'RFPR cover'!$C$12</f>
        <v>0.6</v>
      </c>
      <c r="F42" s="722">
        <f>'RFPR cover'!$C$12</f>
        <v>0.6</v>
      </c>
      <c r="G42" s="722">
        <f>'RFPR cover'!$C$12</f>
        <v>0.6</v>
      </c>
      <c r="H42" s="722">
        <f>'RFPR cover'!$C$12</f>
        <v>0.6</v>
      </c>
      <c r="I42" s="722">
        <f>'RFPR cover'!$C$12</f>
        <v>0.6</v>
      </c>
      <c r="J42" s="722">
        <f>'RFPR cover'!$C$12</f>
        <v>0.6</v>
      </c>
      <c r="K42" s="723">
        <f>'RFPR cover'!$C$12</f>
        <v>0.6</v>
      </c>
      <c r="N42" s="130"/>
    </row>
    <row r="43" spans="2:14">
      <c r="B43" s="192" t="s">
        <v>274</v>
      </c>
      <c r="C43" s="703" t="s">
        <v>607</v>
      </c>
      <c r="D43" s="712">
        <f t="shared" ref="D43:K43" si="9">D40*D42+D41*(1-D42)</f>
        <v>4.5520000000000005E-2</v>
      </c>
      <c r="E43" s="713">
        <f t="shared" si="9"/>
        <v>4.4319999999999998E-2</v>
      </c>
      <c r="F43" s="713">
        <f t="shared" si="9"/>
        <v>4.3300000000000005E-2</v>
      </c>
      <c r="G43" s="713">
        <f t="shared" si="9"/>
        <v>4.2280000000000005E-2</v>
      </c>
      <c r="H43" s="713">
        <f t="shared" si="9"/>
        <v>4.1320000000000003E-2</v>
      </c>
      <c r="I43" s="713">
        <f t="shared" si="9"/>
        <v>3.9460000000000002E-2</v>
      </c>
      <c r="J43" s="713">
        <f t="shared" si="9"/>
        <v>3.7480000000000006E-2</v>
      </c>
      <c r="K43" s="714">
        <f t="shared" si="9"/>
        <v>3.4540000000000001E-2</v>
      </c>
      <c r="L43" s="203"/>
    </row>
    <row r="44" spans="2:14">
      <c r="C44" s="215"/>
      <c r="D44" s="210"/>
      <c r="E44" s="210"/>
      <c r="F44" s="210"/>
      <c r="G44" s="210"/>
      <c r="H44" s="210"/>
      <c r="I44" s="210"/>
      <c r="J44" s="210"/>
      <c r="K44" s="210"/>
    </row>
    <row r="45" spans="2:14">
      <c r="B45" s="423" t="s">
        <v>608</v>
      </c>
      <c r="C45" s="703" t="str">
        <f>'RFPR cover'!$C$14</f>
        <v>£m 09/10</v>
      </c>
      <c r="D45" s="96">
        <f t="shared" ref="D45:K45" si="10">D47*D42</f>
        <v>5194.6298820975035</v>
      </c>
      <c r="E45" s="97">
        <f t="shared" si="10"/>
        <v>5367.8976181642865</v>
      </c>
      <c r="F45" s="97">
        <f t="shared" si="10"/>
        <v>5528.1729308018776</v>
      </c>
      <c r="G45" s="97">
        <f t="shared" si="10"/>
        <v>5696.7212070105206</v>
      </c>
      <c r="H45" s="97">
        <f t="shared" si="10"/>
        <v>5822.0891494961124</v>
      </c>
      <c r="I45" s="97">
        <f t="shared" si="10"/>
        <v>5896.525249477897</v>
      </c>
      <c r="J45" s="97">
        <f t="shared" si="10"/>
        <v>5966.681461018311</v>
      </c>
      <c r="K45" s="98">
        <f t="shared" si="10"/>
        <v>6057.4099422631716</v>
      </c>
    </row>
    <row r="46" spans="2:14">
      <c r="B46" s="423" t="s">
        <v>233</v>
      </c>
      <c r="C46" s="703" t="str">
        <f>'RFPR cover'!$C$14</f>
        <v>£m 09/10</v>
      </c>
      <c r="D46" s="841">
        <f t="shared" ref="D46:K46" si="11">D47*(1-D42)</f>
        <v>3463.0865880650026</v>
      </c>
      <c r="E46" s="842">
        <f t="shared" si="11"/>
        <v>3578.5984121095244</v>
      </c>
      <c r="F46" s="842">
        <f t="shared" si="11"/>
        <v>3685.4486205345852</v>
      </c>
      <c r="G46" s="842">
        <f t="shared" si="11"/>
        <v>3797.8141380070142</v>
      </c>
      <c r="H46" s="842">
        <f t="shared" si="11"/>
        <v>3881.3927663307422</v>
      </c>
      <c r="I46" s="842">
        <f t="shared" si="11"/>
        <v>3931.016832985265</v>
      </c>
      <c r="J46" s="842">
        <f t="shared" si="11"/>
        <v>3977.7876406788741</v>
      </c>
      <c r="K46" s="843">
        <f t="shared" si="11"/>
        <v>4038.2732948421144</v>
      </c>
    </row>
    <row r="47" spans="2:14">
      <c r="B47" s="192" t="s">
        <v>232</v>
      </c>
      <c r="C47" s="202" t="str">
        <f>'RFPR cover'!$C$14</f>
        <v>£m 09/10</v>
      </c>
      <c r="D47" s="103">
        <f t="shared" ref="D47:K47" si="12">AVERAGE(D16,D29*(1/(1+D43)))</f>
        <v>8657.7164701625061</v>
      </c>
      <c r="E47" s="104">
        <f t="shared" si="12"/>
        <v>8946.4960302738109</v>
      </c>
      <c r="F47" s="104">
        <f t="shared" si="12"/>
        <v>9213.6215513364623</v>
      </c>
      <c r="G47" s="104">
        <f t="shared" si="12"/>
        <v>9494.5353450175353</v>
      </c>
      <c r="H47" s="104">
        <f t="shared" si="12"/>
        <v>9703.4819158268547</v>
      </c>
      <c r="I47" s="104">
        <f t="shared" si="12"/>
        <v>9827.5420824631619</v>
      </c>
      <c r="J47" s="104">
        <f t="shared" si="12"/>
        <v>9944.4691016971847</v>
      </c>
      <c r="K47" s="105">
        <f t="shared" si="12"/>
        <v>10095.683237105286</v>
      </c>
      <c r="N47" s="206"/>
    </row>
    <row r="48" spans="2:14">
      <c r="B48" s="192"/>
      <c r="C48" s="202"/>
      <c r="D48" s="202"/>
      <c r="E48" s="202"/>
      <c r="F48" s="202"/>
      <c r="G48" s="202"/>
      <c r="H48" s="202"/>
      <c r="I48" s="202"/>
      <c r="J48" s="202"/>
      <c r="K48" s="202"/>
      <c r="N48" s="206"/>
    </row>
    <row r="49" spans="2:14">
      <c r="B49" s="423" t="s">
        <v>609</v>
      </c>
      <c r="C49" s="703" t="str">
        <f>'RFPR cover'!$C$14</f>
        <v>£m 09/10</v>
      </c>
      <c r="D49" s="1011">
        <f>D40*D45</f>
        <v>151.68319255724711</v>
      </c>
      <c r="E49" s="1012">
        <f t="shared" ref="D49:K50" si="13">E40*E45</f>
        <v>146.00681521406858</v>
      </c>
      <c r="F49" s="1012">
        <f t="shared" si="13"/>
        <v>140.96840973544786</v>
      </c>
      <c r="G49" s="1012">
        <f t="shared" si="13"/>
        <v>135.5819647268504</v>
      </c>
      <c r="H49" s="1012">
        <f t="shared" si="13"/>
        <v>129.2503791188137</v>
      </c>
      <c r="I49" s="1012">
        <f t="shared" si="13"/>
        <v>112.62363226502782</v>
      </c>
      <c r="J49" s="1012">
        <f t="shared" si="13"/>
        <v>94.273567084089322</v>
      </c>
      <c r="K49" s="1013">
        <f t="shared" si="13"/>
        <v>66.025768370668573</v>
      </c>
    </row>
    <row r="50" spans="2:14">
      <c r="B50" s="423" t="s">
        <v>230</v>
      </c>
      <c r="C50" s="703" t="str">
        <f>'RFPR cover'!$C$14</f>
        <v>£m 09/10</v>
      </c>
      <c r="D50" s="93">
        <f t="shared" si="13"/>
        <v>242.4160611645502</v>
      </c>
      <c r="E50" s="94">
        <f t="shared" si="13"/>
        <v>250.50188884766672</v>
      </c>
      <c r="F50" s="94">
        <f t="shared" si="13"/>
        <v>257.98140343742097</v>
      </c>
      <c r="G50" s="94">
        <f t="shared" si="13"/>
        <v>265.84698966049103</v>
      </c>
      <c r="H50" s="94">
        <f t="shared" si="13"/>
        <v>271.69749364315197</v>
      </c>
      <c r="I50" s="94">
        <f t="shared" si="13"/>
        <v>275.17117830896859</v>
      </c>
      <c r="J50" s="94">
        <f t="shared" si="13"/>
        <v>278.44513484752122</v>
      </c>
      <c r="K50" s="95">
        <f t="shared" si="13"/>
        <v>282.67913063894804</v>
      </c>
      <c r="N50" s="206"/>
    </row>
    <row r="51" spans="2:14">
      <c r="B51" s="192" t="s">
        <v>611</v>
      </c>
      <c r="C51" s="703" t="str">
        <f>'RFPR cover'!$C$14</f>
        <v>£m 09/10</v>
      </c>
      <c r="D51" s="103">
        <f>SUM(D49:D50)</f>
        <v>394.09925372179731</v>
      </c>
      <c r="E51" s="104">
        <f t="shared" ref="E51:K51" si="14">SUM(E49:E50)</f>
        <v>396.50870406173533</v>
      </c>
      <c r="F51" s="104">
        <f t="shared" si="14"/>
        <v>398.94981317286886</v>
      </c>
      <c r="G51" s="104">
        <f t="shared" si="14"/>
        <v>401.42895438734143</v>
      </c>
      <c r="H51" s="104">
        <f t="shared" si="14"/>
        <v>400.94787276196564</v>
      </c>
      <c r="I51" s="104">
        <f t="shared" si="14"/>
        <v>387.79481057399641</v>
      </c>
      <c r="J51" s="104">
        <f t="shared" si="14"/>
        <v>372.71870193161055</v>
      </c>
      <c r="K51" s="105">
        <f t="shared" si="14"/>
        <v>348.70489900961661</v>
      </c>
      <c r="N51" s="206"/>
    </row>
    <row r="53" spans="2:14" s="31" customFormat="1">
      <c r="B53" s="423" t="s">
        <v>608</v>
      </c>
      <c r="C53" s="251" t="s">
        <v>129</v>
      </c>
      <c r="D53" s="96">
        <f t="shared" ref="D53:K54" si="15">D$35*D45</f>
        <v>6060.5178924953807</v>
      </c>
      <c r="E53" s="97">
        <f t="shared" si="15"/>
        <v>6385.4165741812831</v>
      </c>
      <c r="F53" s="97">
        <f t="shared" si="15"/>
        <v>6646.9408572984903</v>
      </c>
      <c r="G53" s="97">
        <f t="shared" si="15"/>
        <v>6996.3689817633467</v>
      </c>
      <c r="H53" s="97">
        <f t="shared" si="15"/>
        <v>7417.9039607988125</v>
      </c>
      <c r="I53" s="97">
        <f t="shared" si="15"/>
        <v>7742.2996815040478</v>
      </c>
      <c r="J53" s="97">
        <f t="shared" si="15"/>
        <v>8037.2264210619978</v>
      </c>
      <c r="K53" s="98">
        <f t="shared" si="15"/>
        <v>8258.3996185038959</v>
      </c>
      <c r="L53" s="226"/>
      <c r="N53" s="204"/>
    </row>
    <row r="54" spans="2:14" s="31" customFormat="1">
      <c r="B54" s="423" t="s">
        <v>233</v>
      </c>
      <c r="C54" s="251" t="s">
        <v>129</v>
      </c>
      <c r="D54" s="841">
        <f t="shared" si="15"/>
        <v>4040.3452616635877</v>
      </c>
      <c r="E54" s="842">
        <f t="shared" si="15"/>
        <v>4256.944382787522</v>
      </c>
      <c r="F54" s="842">
        <f t="shared" si="15"/>
        <v>4431.2939048656608</v>
      </c>
      <c r="G54" s="842">
        <f t="shared" si="15"/>
        <v>4664.2459878422314</v>
      </c>
      <c r="H54" s="842">
        <f t="shared" si="15"/>
        <v>4945.2693071992089</v>
      </c>
      <c r="I54" s="842">
        <f t="shared" si="15"/>
        <v>5161.5331210026989</v>
      </c>
      <c r="J54" s="842">
        <f t="shared" si="15"/>
        <v>5358.1509473746655</v>
      </c>
      <c r="K54" s="843">
        <f t="shared" si="15"/>
        <v>5505.5997456692639</v>
      </c>
      <c r="L54" s="226"/>
      <c r="N54" s="204"/>
    </row>
    <row r="55" spans="2:14">
      <c r="B55" s="192" t="s">
        <v>610</v>
      </c>
      <c r="C55" s="251" t="s">
        <v>129</v>
      </c>
      <c r="D55" s="1014">
        <f>SUM(D53:D54)</f>
        <v>10100.863154158968</v>
      </c>
      <c r="E55" s="1015">
        <f t="shared" ref="E55:K55" si="16">SUM(E53:E54)</f>
        <v>10642.360956968805</v>
      </c>
      <c r="F55" s="1015">
        <f t="shared" si="16"/>
        <v>11078.234762164151</v>
      </c>
      <c r="G55" s="1015">
        <f t="shared" si="16"/>
        <v>11660.614969605578</v>
      </c>
      <c r="H55" s="1015">
        <f t="shared" si="16"/>
        <v>12363.173267998021</v>
      </c>
      <c r="I55" s="1015">
        <f t="shared" si="16"/>
        <v>12903.832802506746</v>
      </c>
      <c r="J55" s="1015">
        <f t="shared" si="16"/>
        <v>13395.377368436664</v>
      </c>
      <c r="K55" s="1016">
        <f t="shared" si="16"/>
        <v>13763.99936417316</v>
      </c>
    </row>
    <row r="56" spans="2:14" s="31" customFormat="1">
      <c r="B56" s="192"/>
      <c r="C56" s="202"/>
      <c r="D56" s="202"/>
      <c r="E56" s="202"/>
      <c r="F56" s="202"/>
      <c r="G56" s="202"/>
      <c r="H56" s="202"/>
      <c r="I56" s="202"/>
      <c r="J56" s="202"/>
      <c r="K56" s="202"/>
      <c r="L56" s="226"/>
      <c r="N56" s="204"/>
    </row>
    <row r="57" spans="2:14" s="31" customFormat="1">
      <c r="B57" s="423" t="s">
        <v>609</v>
      </c>
      <c r="C57" s="251" t="s">
        <v>129</v>
      </c>
      <c r="D57" s="96">
        <f t="shared" ref="D57:K58" si="17">D$35*D49</f>
        <v>176.96712246086514</v>
      </c>
      <c r="E57" s="97">
        <f t="shared" si="17"/>
        <v>173.68333081773088</v>
      </c>
      <c r="F57" s="97">
        <f t="shared" si="17"/>
        <v>169.4969918611115</v>
      </c>
      <c r="G57" s="97">
        <f t="shared" si="17"/>
        <v>166.51358176596767</v>
      </c>
      <c r="H57" s="97">
        <f t="shared" si="17"/>
        <v>164.67746792973364</v>
      </c>
      <c r="I57" s="97">
        <f t="shared" si="17"/>
        <v>147.8779239167273</v>
      </c>
      <c r="J57" s="97">
        <f t="shared" si="17"/>
        <v>126.98817745277957</v>
      </c>
      <c r="K57" s="98">
        <f t="shared" si="17"/>
        <v>90.01655584169248</v>
      </c>
      <c r="L57" s="226"/>
      <c r="N57" s="204"/>
    </row>
    <row r="58" spans="2:14">
      <c r="B58" s="423" t="s">
        <v>239</v>
      </c>
      <c r="C58" s="251" t="s">
        <v>129</v>
      </c>
      <c r="D58" s="1017">
        <f t="shared" si="17"/>
        <v>282.82416831645116</v>
      </c>
      <c r="E58" s="1018">
        <f t="shared" si="17"/>
        <v>297.98610679512655</v>
      </c>
      <c r="F58" s="1018">
        <f t="shared" si="17"/>
        <v>310.19057334059625</v>
      </c>
      <c r="G58" s="1018">
        <f t="shared" si="17"/>
        <v>326.49721914895628</v>
      </c>
      <c r="H58" s="1018">
        <f t="shared" si="17"/>
        <v>346.16885150394467</v>
      </c>
      <c r="I58" s="1018">
        <f t="shared" si="17"/>
        <v>361.30731847018899</v>
      </c>
      <c r="J58" s="1018">
        <f t="shared" si="17"/>
        <v>375.07056631622658</v>
      </c>
      <c r="K58" s="1019">
        <f t="shared" si="17"/>
        <v>385.39198219684852</v>
      </c>
    </row>
    <row r="59" spans="2:14">
      <c r="B59" s="192" t="s">
        <v>611</v>
      </c>
      <c r="C59" s="251" t="s">
        <v>129</v>
      </c>
      <c r="D59" s="103">
        <f t="shared" ref="D59:K59" si="18">SUM(D57:D58)</f>
        <v>459.79129077731631</v>
      </c>
      <c r="E59" s="104">
        <f t="shared" si="18"/>
        <v>471.66943761285745</v>
      </c>
      <c r="F59" s="104">
        <f t="shared" si="18"/>
        <v>479.68756520170774</v>
      </c>
      <c r="G59" s="104">
        <f t="shared" si="18"/>
        <v>493.01080091492395</v>
      </c>
      <c r="H59" s="104">
        <f t="shared" si="18"/>
        <v>510.84631943367833</v>
      </c>
      <c r="I59" s="104">
        <f t="shared" si="18"/>
        <v>509.18524238691629</v>
      </c>
      <c r="J59" s="104">
        <f t="shared" si="18"/>
        <v>502.05874376900613</v>
      </c>
      <c r="K59" s="105">
        <f t="shared" si="18"/>
        <v>475.408538038541</v>
      </c>
    </row>
    <row r="60" spans="2:14">
      <c r="B60" s="14"/>
      <c r="C60" s="227"/>
      <c r="D60" s="227"/>
      <c r="E60" s="227"/>
      <c r="F60" s="227"/>
      <c r="G60" s="227"/>
      <c r="H60" s="227"/>
      <c r="I60" s="227"/>
      <c r="J60" s="227"/>
      <c r="K60" s="227"/>
    </row>
    <row r="61" spans="2:14">
      <c r="B61" s="14"/>
      <c r="C61" s="227"/>
      <c r="D61" s="227"/>
      <c r="E61" s="227"/>
      <c r="F61" s="227"/>
      <c r="G61" s="227"/>
      <c r="H61" s="227"/>
      <c r="I61" s="227"/>
      <c r="J61" s="227"/>
      <c r="K61" s="227"/>
    </row>
    <row r="62" spans="2:14">
      <c r="B62" s="14"/>
      <c r="C62" s="227"/>
      <c r="D62" s="227"/>
      <c r="E62" s="227"/>
      <c r="F62" s="227"/>
      <c r="G62" s="227"/>
      <c r="H62" s="227"/>
      <c r="I62" s="227"/>
      <c r="J62" s="227"/>
      <c r="K62" s="227"/>
    </row>
    <row r="63" spans="2:14">
      <c r="B63" s="14"/>
      <c r="C63" s="227"/>
      <c r="D63" s="227"/>
      <c r="E63" s="227"/>
      <c r="F63" s="227"/>
      <c r="G63" s="227"/>
      <c r="H63" s="227"/>
      <c r="I63" s="227"/>
      <c r="J63" s="227"/>
      <c r="K63" s="227"/>
    </row>
  </sheetData>
  <sheetProtection algorithmName="SHA-512" hashValue="9JdiTfDbt37g0irFZNYS8/xyEFqTLZ46IQr1bJsLBEabLBVWAEPsCg8nNG4lqdbfvZT0YdBckFIizjSzbER7cw==" saltValue="W3wYvYjuA3d51f1ec7+OWg==" spinCount="100000" sheet="1" objects="1" scenarios="1"/>
  <conditionalFormatting sqref="D6:K6">
    <cfRule type="expression" dxfId="24" priority="13">
      <formula>AND(D$5="Actuals",E$5="Forecast")</formula>
    </cfRule>
  </conditionalFormatting>
  <conditionalFormatting sqref="D5:K5">
    <cfRule type="expression" dxfId="23" priority="1">
      <formula>AND(D$5="Actuals",E$5="Forecast")</formula>
    </cfRule>
  </conditionalFormatting>
  <pageMargins left="0.70866141732283472" right="0.70866141732283472" top="0.74803149606299213" bottom="0.74803149606299213" header="0.31496062992125984" footer="0.31496062992125984"/>
  <pageSetup paperSize="8" scale="78" orientation="landscape" r:id="rId1"/>
  <customProperties>
    <customPr name="EpmWorksheetKeyString_GU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tabColor rgb="FFFFFFCC"/>
    <pageSetUpPr fitToPage="1"/>
  </sheetPr>
  <dimension ref="A1:N92"/>
  <sheetViews>
    <sheetView showGridLines="0" zoomScale="60" zoomScaleNormal="60" workbookViewId="0">
      <pane ySplit="6" topLeftCell="A57" activePane="bottomLeft" state="frozen"/>
      <selection activeCell="B75" sqref="A1:XFD1048576"/>
      <selection pane="bottomLeft" activeCell="J88" sqref="J88"/>
    </sheetView>
  </sheetViews>
  <sheetFormatPr defaultRowHeight="12.6"/>
  <cols>
    <col min="1" max="1" width="8.36328125" customWidth="1"/>
    <col min="2" max="2" width="95.453125" customWidth="1"/>
    <col min="3" max="3" width="14.08984375" customWidth="1"/>
    <col min="4" max="11" width="11.08984375" customWidth="1"/>
    <col min="12" max="12" width="5" customWidth="1"/>
  </cols>
  <sheetData>
    <row r="1" spans="1:13" s="31" customFormat="1" ht="21">
      <c r="A1" s="1321" t="s">
        <v>262</v>
      </c>
      <c r="B1" s="1317"/>
      <c r="C1" s="241"/>
      <c r="D1" s="241"/>
      <c r="E1" s="241"/>
      <c r="F1" s="241"/>
      <c r="G1" s="241"/>
      <c r="H1" s="241"/>
      <c r="I1" s="242"/>
      <c r="J1" s="242"/>
      <c r="K1" s="243"/>
      <c r="L1" s="244"/>
    </row>
    <row r="2" spans="1:13" s="31" customFormat="1" ht="21">
      <c r="A2" s="1310" t="str">
        <f>'RFPR cover'!C5</f>
        <v>NGET (TO)</v>
      </c>
      <c r="B2" s="1302"/>
      <c r="C2" s="29"/>
      <c r="D2" s="29"/>
      <c r="E2" s="29"/>
      <c r="F2" s="29"/>
      <c r="G2" s="29"/>
      <c r="H2" s="29"/>
      <c r="I2" s="27"/>
      <c r="J2" s="27"/>
      <c r="K2" s="27"/>
      <c r="L2" s="124"/>
    </row>
    <row r="3" spans="1:13" s="31" customFormat="1" ht="21">
      <c r="A3" s="1313">
        <f>'RFPR cover'!C7</f>
        <v>2021</v>
      </c>
      <c r="B3" s="1320"/>
      <c r="C3" s="245"/>
      <c r="D3" s="245"/>
      <c r="E3" s="245"/>
      <c r="F3" s="245"/>
      <c r="G3" s="245"/>
      <c r="H3" s="245"/>
      <c r="I3" s="240"/>
      <c r="J3" s="240"/>
      <c r="K3" s="240"/>
      <c r="L3" s="246"/>
    </row>
    <row r="4" spans="1:13" s="31" customFormat="1" ht="12.75" customHeight="1">
      <c r="A4" s="247"/>
      <c r="B4" s="248"/>
      <c r="C4" s="247"/>
      <c r="D4" s="247"/>
      <c r="E4" s="247"/>
      <c r="F4" s="247"/>
      <c r="G4" s="247"/>
      <c r="H4" s="247"/>
      <c r="I4" s="249"/>
      <c r="J4" s="249"/>
      <c r="K4" s="249"/>
      <c r="L4" s="250"/>
      <c r="M4" s="248"/>
    </row>
    <row r="5" spans="1:13" s="2" customFormat="1">
      <c r="B5" s="3"/>
      <c r="C5" s="3"/>
      <c r="D5" s="516" t="str">
        <f>IF(D6&lt;=('RFPR cover'!$C$7-1),"Actuals","Forecast")</f>
        <v>Actuals</v>
      </c>
      <c r="E5" s="516" t="str">
        <f>IF(E6&lt;=('RFPR cover'!$C$7-1),"Actuals","Forecast")</f>
        <v>Actuals</v>
      </c>
      <c r="F5" s="516" t="str">
        <f>IF(F6&lt;=('RFPR cover'!$C$7-1),"Actuals","Forecast")</f>
        <v>Actuals</v>
      </c>
      <c r="G5" s="516" t="str">
        <f>IF(G6&lt;=('RFPR cover'!$C$7-1),"Actuals","Forecast")</f>
        <v>Actuals</v>
      </c>
      <c r="H5" s="516" t="str">
        <f>IF(H6&lt;=('RFPR cover'!$C$7-1),"Actuals","Forecast")</f>
        <v>Actuals</v>
      </c>
      <c r="I5" s="516" t="str">
        <f>IF(I6&lt;=('RFPR cover'!$C$7-1),"Actuals","Forecast")</f>
        <v>Actuals</v>
      </c>
      <c r="J5" s="516" t="str">
        <f>IF(J6&lt;=('RFPR cover'!$C$7-1),"Actuals","Forecast")</f>
        <v>Actuals</v>
      </c>
      <c r="K5" s="516" t="str">
        <f>IF(K6&lt;=('RFPR cover'!$C$7-1),"Actuals","Forecast")</f>
        <v>Forecast</v>
      </c>
    </row>
    <row r="6" spans="1:13" s="2" customFormat="1">
      <c r="D6" s="118">
        <f>'RFPR cover'!$C$13</f>
        <v>2014</v>
      </c>
      <c r="E6" s="119">
        <f>D6+1</f>
        <v>2015</v>
      </c>
      <c r="F6" s="119">
        <f t="shared" ref="F6:K6" si="0">E6+1</f>
        <v>2016</v>
      </c>
      <c r="G6" s="119">
        <f t="shared" si="0"/>
        <v>2017</v>
      </c>
      <c r="H6" s="119">
        <f t="shared" si="0"/>
        <v>2018</v>
      </c>
      <c r="I6" s="119">
        <f t="shared" si="0"/>
        <v>2019</v>
      </c>
      <c r="J6" s="119">
        <f t="shared" si="0"/>
        <v>2020</v>
      </c>
      <c r="K6" s="187">
        <f t="shared" si="0"/>
        <v>2021</v>
      </c>
    </row>
    <row r="7" spans="1:13" s="35" customFormat="1">
      <c r="D7" s="739"/>
      <c r="E7" s="739"/>
      <c r="F7" s="739"/>
      <c r="G7" s="739"/>
      <c r="H7" s="739"/>
      <c r="I7" s="739"/>
      <c r="J7" s="739"/>
      <c r="K7" s="739"/>
    </row>
    <row r="8" spans="1:13" s="2" customFormat="1">
      <c r="B8" s="420" t="s">
        <v>619</v>
      </c>
      <c r="C8" s="278"/>
      <c r="D8" s="278"/>
      <c r="E8" s="278"/>
      <c r="F8" s="278"/>
      <c r="G8" s="278"/>
      <c r="H8" s="278"/>
      <c r="I8" s="278"/>
      <c r="J8" s="278"/>
      <c r="K8" s="278"/>
      <c r="L8" s="278"/>
    </row>
    <row r="9" spans="1:13" s="2" customFormat="1">
      <c r="B9" s="420" t="s">
        <v>739</v>
      </c>
      <c r="C9" s="278"/>
      <c r="D9" s="278"/>
      <c r="E9" s="278"/>
      <c r="F9" s="278"/>
      <c r="G9" s="278"/>
      <c r="H9" s="278"/>
      <c r="I9" s="278"/>
      <c r="J9" s="278"/>
      <c r="K9" s="278"/>
      <c r="L9" s="278"/>
    </row>
    <row r="10" spans="1:13" s="2" customFormat="1">
      <c r="B10" s="420" t="s">
        <v>620</v>
      </c>
      <c r="C10" s="278"/>
      <c r="D10" s="278"/>
      <c r="E10" s="278"/>
      <c r="F10" s="278"/>
      <c r="G10" s="278"/>
      <c r="H10" s="278"/>
      <c r="I10" s="278"/>
      <c r="J10" s="278"/>
      <c r="K10" s="278"/>
      <c r="L10" s="278"/>
    </row>
    <row r="11" spans="1:13" s="35" customFormat="1">
      <c r="B11" s="735"/>
    </row>
    <row r="12" spans="1:13">
      <c r="B12" s="191" t="s">
        <v>815</v>
      </c>
      <c r="C12" s="251" t="s">
        <v>129</v>
      </c>
      <c r="D12" s="941">
        <v>127.72718700000003</v>
      </c>
      <c r="E12" s="941">
        <v>127.041262</v>
      </c>
      <c r="F12" s="941">
        <v>152.49480942</v>
      </c>
      <c r="G12" s="941">
        <v>84.518775980000001</v>
      </c>
      <c r="H12" s="941">
        <v>116.4</v>
      </c>
      <c r="I12" s="941">
        <v>112.46675626570003</v>
      </c>
      <c r="J12" s="941">
        <v>145.48558631809999</v>
      </c>
      <c r="K12" s="943"/>
    </row>
    <row r="13" spans="1:13">
      <c r="B13" s="14"/>
      <c r="C13" s="14"/>
      <c r="D13" s="1020"/>
      <c r="E13" s="1020"/>
      <c r="F13" s="1020"/>
      <c r="G13" s="1020"/>
      <c r="H13" s="1020"/>
      <c r="I13" s="1020"/>
      <c r="J13" s="1020"/>
      <c r="K13" s="1020"/>
    </row>
    <row r="14" spans="1:13">
      <c r="B14" s="14" t="s">
        <v>738</v>
      </c>
      <c r="C14" s="251"/>
      <c r="D14" s="1020"/>
      <c r="E14" s="1020"/>
      <c r="F14" s="1020"/>
      <c r="G14" s="1020"/>
      <c r="H14" s="1020"/>
      <c r="I14" s="1020"/>
      <c r="J14" s="1020"/>
      <c r="K14" s="1020"/>
    </row>
    <row r="15" spans="1:13">
      <c r="B15" s="421" t="s">
        <v>771</v>
      </c>
      <c r="C15" s="251" t="s">
        <v>129</v>
      </c>
      <c r="D15" s="920">
        <v>2.2999999999999998</v>
      </c>
      <c r="E15" s="920">
        <v>1.9</v>
      </c>
      <c r="F15" s="920">
        <v>1.6</v>
      </c>
      <c r="G15" s="920">
        <v>2.5</v>
      </c>
      <c r="H15" s="920">
        <v>2.8</v>
      </c>
      <c r="I15" s="920">
        <v>-1.9359469892001462</v>
      </c>
      <c r="J15" s="920">
        <v>-0.77848193193239024</v>
      </c>
      <c r="K15" s="928"/>
    </row>
    <row r="16" spans="1:13">
      <c r="B16" s="740" t="s">
        <v>23</v>
      </c>
      <c r="C16" s="251" t="s">
        <v>129</v>
      </c>
      <c r="D16" s="1349">
        <v>0</v>
      </c>
      <c r="E16" s="1349">
        <v>0</v>
      </c>
      <c r="F16" s="1349">
        <v>0</v>
      </c>
      <c r="G16" s="1349">
        <v>0</v>
      </c>
      <c r="H16" s="1349">
        <v>0</v>
      </c>
      <c r="I16" s="1349">
        <v>0</v>
      </c>
      <c r="J16" s="1349">
        <v>0</v>
      </c>
      <c r="K16" s="928"/>
    </row>
    <row r="17" spans="2:12">
      <c r="B17" s="740" t="s">
        <v>23</v>
      </c>
      <c r="C17" s="251" t="s">
        <v>129</v>
      </c>
      <c r="D17" s="1349">
        <v>0</v>
      </c>
      <c r="E17" s="1349">
        <v>0</v>
      </c>
      <c r="F17" s="1349">
        <v>0</v>
      </c>
      <c r="G17" s="1349">
        <v>0</v>
      </c>
      <c r="H17" s="1349">
        <v>0</v>
      </c>
      <c r="I17" s="1349">
        <v>0</v>
      </c>
      <c r="J17" s="1349">
        <v>0</v>
      </c>
      <c r="K17" s="928"/>
    </row>
    <row r="18" spans="2:12">
      <c r="B18" s="740" t="s">
        <v>23</v>
      </c>
      <c r="C18" s="251" t="s">
        <v>129</v>
      </c>
      <c r="D18" s="1349">
        <v>0</v>
      </c>
      <c r="E18" s="1349">
        <v>0</v>
      </c>
      <c r="F18" s="1349">
        <v>0</v>
      </c>
      <c r="G18" s="1349">
        <v>0</v>
      </c>
      <c r="H18" s="1349">
        <v>0</v>
      </c>
      <c r="I18" s="1349">
        <v>0</v>
      </c>
      <c r="J18" s="1349">
        <v>0</v>
      </c>
      <c r="K18" s="928"/>
    </row>
    <row r="19" spans="2:12">
      <c r="B19" s="253" t="s">
        <v>621</v>
      </c>
      <c r="C19" s="251" t="s">
        <v>129</v>
      </c>
      <c r="D19" s="1021">
        <f>SUM(D15:D18)</f>
        <v>2.2999999999999998</v>
      </c>
      <c r="E19" s="1022">
        <f t="shared" ref="E19:K19" si="1">SUM(E15:E18)</f>
        <v>1.9</v>
      </c>
      <c r="F19" s="1022">
        <f t="shared" si="1"/>
        <v>1.6</v>
      </c>
      <c r="G19" s="1022">
        <f t="shared" si="1"/>
        <v>2.5</v>
      </c>
      <c r="H19" s="1022">
        <f t="shared" si="1"/>
        <v>2.8</v>
      </c>
      <c r="I19" s="1022">
        <f t="shared" si="1"/>
        <v>-1.9359469892001462</v>
      </c>
      <c r="J19" s="1022">
        <f t="shared" si="1"/>
        <v>-0.77848193193239024</v>
      </c>
      <c r="K19" s="1023">
        <f t="shared" si="1"/>
        <v>0</v>
      </c>
    </row>
    <row r="20" spans="2:12" s="31" customFormat="1">
      <c r="B20" s="421"/>
      <c r="C20" s="421"/>
      <c r="D20" s="1024"/>
      <c r="E20" s="1024"/>
      <c r="F20" s="1024"/>
      <c r="G20" s="1024"/>
      <c r="H20" s="1024"/>
      <c r="I20" s="1024"/>
      <c r="J20" s="1024"/>
      <c r="K20" s="1024"/>
      <c r="L20" s="421"/>
    </row>
    <row r="21" spans="2:12">
      <c r="B21" s="14" t="s">
        <v>600</v>
      </c>
      <c r="C21" s="251"/>
      <c r="D21" s="1025"/>
      <c r="E21" s="1025"/>
      <c r="F21" s="1025"/>
      <c r="G21" s="1025"/>
      <c r="H21" s="1025"/>
      <c r="I21" s="1025"/>
      <c r="J21" s="1025"/>
      <c r="K21" s="1025"/>
      <c r="L21" s="251"/>
    </row>
    <row r="22" spans="2:12">
      <c r="B22" s="421" t="s">
        <v>772</v>
      </c>
      <c r="C22" s="251" t="s">
        <v>129</v>
      </c>
      <c r="D22" s="1352">
        <f>('R5 - Output Incentives'!D102)*INDEX(Data!$G$14:$G$30,MATCH('R10 - Tax'!D$6,Data!$C$14:$C$30,0),1)</f>
        <v>2.8591436107594936</v>
      </c>
      <c r="E22" s="1353">
        <f>('R5 - Output Incentives'!E102)*INDEX(Data!$G$14:$G$30,MATCH('R10 - Tax'!E$6,Data!$C$14:$C$30,0),1)</f>
        <v>0</v>
      </c>
      <c r="F22" s="1353">
        <f>('R5 - Output Incentives'!F102)*INDEX(Data!$G$14:$G$30,MATCH('R10 - Tax'!F$6,Data!$C$14:$C$30,0),1)</f>
        <v>2.1182955997155646</v>
      </c>
      <c r="G22" s="1353">
        <f>('R5 - Output Incentives'!G102)*INDEX(Data!$G$14:$G$30,MATCH('R10 - Tax'!G$6,Data!$C$14:$C$30,0),1)</f>
        <v>3.1775383194015472</v>
      </c>
      <c r="H22" s="1354">
        <f>('R5 - Output Incentives'!H102)*INDEX(Data!$G$14:$G$30,MATCH('R10 - Tax'!H$6,Data!$C$14:$C$30,0),1)</f>
        <v>2.8874054891481018</v>
      </c>
      <c r="I22" s="1354">
        <f>('R5 - Output Incentives'!I102)*INDEX(Data!$G$14:$G$30,MATCH('R10 - Tax'!I$6,Data!$C$14:$C$30,0),1)</f>
        <v>2.9008169132866515</v>
      </c>
      <c r="J22" s="1354">
        <f>('R5 - Output Incentives'!J102)*INDEX(Data!$G$14:$G$30,MATCH('R10 - Tax'!J$6,Data!$C$14:$C$30,0),1)</f>
        <v>3.0732712684807284</v>
      </c>
      <c r="K22" s="1355">
        <f>('R5 - Output Incentives'!K102)*INDEX(Data!$G$14:$G$30,MATCH('R10 - Tax'!K$6,Data!$C$14:$C$30,0),1)</f>
        <v>3.090215939009116</v>
      </c>
    </row>
    <row r="23" spans="2:12">
      <c r="B23" s="421" t="s">
        <v>773</v>
      </c>
      <c r="C23" s="251" t="s">
        <v>129</v>
      </c>
      <c r="D23" s="923">
        <f>('R4 - Totex'!D82-'R4 - Totex'!D84)*D42</f>
        <v>4.0702242366902013</v>
      </c>
      <c r="E23" s="924">
        <f>('R4 - Totex'!E82-'R4 - Totex'!E84)*E42</f>
        <v>4.0656336167238019</v>
      </c>
      <c r="F23" s="924">
        <f>('R4 - Totex'!F82-'R4 - Totex'!F84)*F42</f>
        <v>3.7549479008536459</v>
      </c>
      <c r="G23" s="924">
        <f>('R4 - Totex'!G82-'R4 - Totex'!G84)*G42</f>
        <v>3.6627235971538434</v>
      </c>
      <c r="H23" s="1234">
        <f>('R4 - Totex'!H82-'R4 - Totex'!H84)*H42</f>
        <v>3.1551078211237145</v>
      </c>
      <c r="I23" s="1234">
        <f>('R4 - Totex'!I82-'R4 - Totex'!I84)*I42</f>
        <v>3.1324277802181868</v>
      </c>
      <c r="J23" s="1234">
        <f>('R4 - Totex'!J82-'R4 - Totex'!J84)*J42</f>
        <v>2.8882341439973351</v>
      </c>
      <c r="K23" s="1235">
        <f>('R4 - Totex'!K82-'R4 - Totex'!K84)*K42</f>
        <v>2.5455137030711095</v>
      </c>
    </row>
    <row r="24" spans="2:12">
      <c r="B24" s="421" t="s">
        <v>774</v>
      </c>
      <c r="C24" s="251" t="s">
        <v>129</v>
      </c>
      <c r="D24" s="921">
        <v>-14.950000000000001</v>
      </c>
      <c r="E24" s="921">
        <v>-14.34</v>
      </c>
      <c r="F24" s="921">
        <v>-0.78245239584022386</v>
      </c>
      <c r="G24" s="921">
        <v>28.122452395840224</v>
      </c>
      <c r="H24" s="921">
        <v>-1.7284136625270337</v>
      </c>
      <c r="I24" s="921">
        <v>-13.294153170205238</v>
      </c>
      <c r="J24" s="921">
        <v>11.828598451720897</v>
      </c>
      <c r="K24" s="929"/>
    </row>
    <row r="25" spans="2:12">
      <c r="B25" s="421" t="s">
        <v>775</v>
      </c>
      <c r="C25" s="251" t="s">
        <v>129</v>
      </c>
      <c r="D25" s="921">
        <v>0.69000000000000006</v>
      </c>
      <c r="E25" s="921">
        <v>0.14999999999999991</v>
      </c>
      <c r="F25" s="921">
        <v>1.2364172502010358</v>
      </c>
      <c r="G25" s="921">
        <v>0.72358274979896464</v>
      </c>
      <c r="H25" s="921">
        <v>0.25890745741137344</v>
      </c>
      <c r="I25" s="921">
        <v>0.92818337725892741</v>
      </c>
      <c r="J25" s="921">
        <v>-1.2762965573336751</v>
      </c>
      <c r="K25" s="929"/>
    </row>
    <row r="26" spans="2:12">
      <c r="B26" s="421" t="s">
        <v>776</v>
      </c>
      <c r="C26" s="251" t="s">
        <v>129</v>
      </c>
      <c r="D26" s="1356">
        <v>0</v>
      </c>
      <c r="E26" s="1356">
        <v>0</v>
      </c>
      <c r="F26" s="1356">
        <v>0</v>
      </c>
      <c r="G26" s="1356">
        <v>0</v>
      </c>
      <c r="H26" s="1356">
        <v>0</v>
      </c>
      <c r="I26" s="1356">
        <v>0</v>
      </c>
      <c r="J26" s="1356">
        <v>0</v>
      </c>
      <c r="K26" s="929"/>
    </row>
    <row r="27" spans="2:12">
      <c r="B27" s="421" t="s">
        <v>777</v>
      </c>
      <c r="C27" s="251" t="s">
        <v>129</v>
      </c>
      <c r="D27" s="1356">
        <v>0</v>
      </c>
      <c r="E27" s="1356">
        <v>0</v>
      </c>
      <c r="F27" s="1356">
        <v>0</v>
      </c>
      <c r="G27" s="1356">
        <v>0</v>
      </c>
      <c r="H27" s="1356">
        <v>0</v>
      </c>
      <c r="I27" s="1356">
        <v>0</v>
      </c>
      <c r="J27" s="1356">
        <v>0</v>
      </c>
      <c r="K27" s="929"/>
    </row>
    <row r="28" spans="2:12">
      <c r="B28" s="421" t="s">
        <v>857</v>
      </c>
      <c r="C28" s="251" t="s">
        <v>129</v>
      </c>
      <c r="D28" s="1356">
        <v>0</v>
      </c>
      <c r="E28" s="1356">
        <v>0</v>
      </c>
      <c r="F28" s="1356">
        <v>0</v>
      </c>
      <c r="G28" s="1356">
        <v>0</v>
      </c>
      <c r="H28" s="1356">
        <v>0</v>
      </c>
      <c r="I28" s="1356">
        <v>0</v>
      </c>
      <c r="J28" s="1356">
        <v>0</v>
      </c>
      <c r="K28" s="929"/>
    </row>
    <row r="29" spans="2:12">
      <c r="B29" s="740" t="s">
        <v>1677</v>
      </c>
      <c r="C29" s="251" t="s">
        <v>129</v>
      </c>
      <c r="D29" s="1356">
        <v>0</v>
      </c>
      <c r="E29" s="1356">
        <v>0</v>
      </c>
      <c r="F29" s="1356">
        <v>0</v>
      </c>
      <c r="G29" s="1356">
        <v>0</v>
      </c>
      <c r="H29" s="1356">
        <v>0</v>
      </c>
      <c r="I29" s="1356">
        <v>0</v>
      </c>
      <c r="J29" s="1356">
        <v>0</v>
      </c>
      <c r="K29" s="929"/>
    </row>
    <row r="30" spans="2:12">
      <c r="B30" s="740" t="s">
        <v>1678</v>
      </c>
      <c r="C30" s="251" t="s">
        <v>129</v>
      </c>
      <c r="D30" s="921">
        <v>3.1</v>
      </c>
      <c r="E30" s="921">
        <v>10.9</v>
      </c>
      <c r="F30" s="921">
        <v>7.1</v>
      </c>
      <c r="G30" s="921">
        <v>3.7</v>
      </c>
      <c r="H30" s="921">
        <v>-3.3</v>
      </c>
      <c r="I30" s="921">
        <v>-2.4440925490162342</v>
      </c>
      <c r="J30" s="1356">
        <v>0</v>
      </c>
      <c r="K30" s="929"/>
    </row>
    <row r="31" spans="2:12">
      <c r="B31" s="740" t="s">
        <v>1679</v>
      </c>
      <c r="C31" s="251" t="s">
        <v>129</v>
      </c>
      <c r="D31" s="921">
        <v>2.7600000000000002</v>
      </c>
      <c r="E31" s="921">
        <v>-8.82</v>
      </c>
      <c r="F31" s="921">
        <v>-2.52</v>
      </c>
      <c r="G31" s="921">
        <v>-3.8000000000000003</v>
      </c>
      <c r="H31" s="921">
        <v>1.4</v>
      </c>
      <c r="I31" s="921">
        <v>0.33096897999999997</v>
      </c>
      <c r="J31" s="921">
        <v>0.1413277</v>
      </c>
      <c r="K31" s="929"/>
    </row>
    <row r="32" spans="2:12">
      <c r="B32" s="740" t="s">
        <v>1680</v>
      </c>
      <c r="C32" s="251" t="s">
        <v>129</v>
      </c>
      <c r="D32" s="1356">
        <v>0</v>
      </c>
      <c r="E32" s="921">
        <v>-13.229999999999999</v>
      </c>
      <c r="F32" s="1356">
        <v>0</v>
      </c>
      <c r="G32" s="921">
        <v>-94.800000000000011</v>
      </c>
      <c r="H32" s="1356">
        <v>0</v>
      </c>
      <c r="I32" s="1356">
        <v>0</v>
      </c>
      <c r="J32" s="1356">
        <v>0</v>
      </c>
      <c r="K32" s="929"/>
    </row>
    <row r="33" spans="2:13">
      <c r="B33" s="740" t="s">
        <v>1681</v>
      </c>
      <c r="C33" s="251"/>
      <c r="D33" s="1356">
        <v>0</v>
      </c>
      <c r="E33" s="921">
        <v>11.76</v>
      </c>
      <c r="F33" s="1356">
        <v>0</v>
      </c>
      <c r="G33" s="1356">
        <v>0</v>
      </c>
      <c r="H33" s="1356">
        <v>0</v>
      </c>
      <c r="I33" s="1356">
        <v>0</v>
      </c>
      <c r="J33" s="1356">
        <v>0</v>
      </c>
      <c r="K33" s="930"/>
    </row>
    <row r="34" spans="2:13">
      <c r="B34" s="740" t="s">
        <v>1682</v>
      </c>
      <c r="C34" s="251"/>
      <c r="D34" s="921">
        <v>17.48</v>
      </c>
      <c r="E34" s="921">
        <v>39.22</v>
      </c>
      <c r="F34" s="921">
        <v>27.828880252846126</v>
      </c>
      <c r="G34" s="921">
        <v>24.27111974715389</v>
      </c>
      <c r="H34" s="921">
        <v>-9.7507387812033244</v>
      </c>
      <c r="I34" s="921">
        <v>-17.52872714447345</v>
      </c>
      <c r="J34" s="921">
        <v>-9.566380681585585</v>
      </c>
      <c r="K34" s="930"/>
    </row>
    <row r="35" spans="2:13">
      <c r="B35" s="740" t="s">
        <v>1683</v>
      </c>
      <c r="C35" s="251"/>
      <c r="D35" s="921">
        <v>0.69000000000000006</v>
      </c>
      <c r="E35" s="921">
        <v>6.990000000000002</v>
      </c>
      <c r="F35" s="921">
        <v>7.0882203498797409</v>
      </c>
      <c r="G35" s="921">
        <v>7.8817796501202579</v>
      </c>
      <c r="H35" s="921">
        <v>3.4283809226725062</v>
      </c>
      <c r="I35" s="921">
        <v>0.36771617180371763</v>
      </c>
      <c r="J35" s="921">
        <v>12.769575768483026</v>
      </c>
      <c r="K35" s="930"/>
    </row>
    <row r="36" spans="2:13">
      <c r="B36" s="740" t="s">
        <v>1684</v>
      </c>
      <c r="C36" s="251" t="s">
        <v>129</v>
      </c>
      <c r="D36" s="921">
        <v>4.4766321525503017</v>
      </c>
      <c r="E36" s="921">
        <v>7.3363663832761929</v>
      </c>
      <c r="F36" s="921">
        <v>4.1352713541332875</v>
      </c>
      <c r="G36" s="921">
        <v>3.180874747216631</v>
      </c>
      <c r="H36" s="921">
        <v>9.7088380528647562</v>
      </c>
      <c r="I36" s="921">
        <v>-29.163483426000571</v>
      </c>
      <c r="J36" s="1356">
        <v>0</v>
      </c>
      <c r="K36" s="930"/>
    </row>
    <row r="37" spans="2:13">
      <c r="B37" s="14" t="s">
        <v>178</v>
      </c>
      <c r="C37" s="251" t="s">
        <v>129</v>
      </c>
      <c r="D37" s="1026">
        <f t="shared" ref="D37:K37" si="2">SUM(D22:D36)</f>
        <v>21.175999999999998</v>
      </c>
      <c r="E37" s="1027">
        <f t="shared" si="2"/>
        <v>44.031999999999996</v>
      </c>
      <c r="F37" s="1027">
        <f t="shared" si="2"/>
        <v>49.959580311789175</v>
      </c>
      <c r="G37" s="1027">
        <f t="shared" si="2"/>
        <v>-23.879928793314651</v>
      </c>
      <c r="H37" s="1027">
        <f t="shared" si="2"/>
        <v>6.0594872994900939</v>
      </c>
      <c r="I37" s="1027">
        <f t="shared" si="2"/>
        <v>-54.77034306712801</v>
      </c>
      <c r="J37" s="1027">
        <f t="shared" si="2"/>
        <v>19.858330093762728</v>
      </c>
      <c r="K37" s="1028">
        <f t="shared" si="2"/>
        <v>5.635729642080225</v>
      </c>
    </row>
    <row r="39" spans="2:13" ht="12.75" customHeight="1">
      <c r="B39" s="1159" t="s">
        <v>784</v>
      </c>
      <c r="C39" s="251" t="s">
        <v>129</v>
      </c>
      <c r="D39" s="941"/>
      <c r="E39" s="941"/>
      <c r="F39" s="942"/>
      <c r="G39" s="942"/>
      <c r="H39" s="942"/>
      <c r="I39" s="942"/>
      <c r="J39" s="1356">
        <v>0</v>
      </c>
      <c r="K39" s="943">
        <v>123.58917891281919</v>
      </c>
    </row>
    <row r="40" spans="2:13" ht="12.75" customHeight="1">
      <c r="B40" s="1159" t="s">
        <v>742</v>
      </c>
      <c r="C40" s="251" t="s">
        <v>129</v>
      </c>
      <c r="D40" s="1026">
        <f t="shared" ref="D40:K40" si="3">D12+D39-D19-D37</f>
        <v>104.25118700000003</v>
      </c>
      <c r="E40" s="1027">
        <f>E12+E39-E19-E37</f>
        <v>81.109262000000001</v>
      </c>
      <c r="F40" s="1027">
        <f>F12+F39-F19-F37</f>
        <v>100.93522910821082</v>
      </c>
      <c r="G40" s="1027">
        <f>G12+G39-G19-G37</f>
        <v>105.89870477331465</v>
      </c>
      <c r="H40" s="1027">
        <f t="shared" si="3"/>
        <v>107.54051270050991</v>
      </c>
      <c r="I40" s="1027">
        <f t="shared" si="3"/>
        <v>169.1730463220282</v>
      </c>
      <c r="J40" s="1027">
        <f t="shared" si="3"/>
        <v>126.40573815626965</v>
      </c>
      <c r="K40" s="1028">
        <f t="shared" si="3"/>
        <v>117.95344927073897</v>
      </c>
    </row>
    <row r="41" spans="2:13" ht="12.75" customHeight="1">
      <c r="B41" s="809"/>
      <c r="C41" s="251"/>
      <c r="D41" s="251"/>
      <c r="E41" s="251"/>
      <c r="F41" s="251"/>
      <c r="G41" s="251"/>
      <c r="H41" s="251"/>
      <c r="I41" s="251"/>
      <c r="J41" s="251"/>
      <c r="K41" s="251"/>
    </row>
    <row r="42" spans="2:13">
      <c r="B42" s="37" t="s">
        <v>761</v>
      </c>
      <c r="C42" s="252" t="s">
        <v>128</v>
      </c>
      <c r="D42" s="113">
        <f>Data!C$34</f>
        <v>1.1666890673736021</v>
      </c>
      <c r="E42" s="113">
        <f>Data!D$34</f>
        <v>1.1895563269638081</v>
      </c>
      <c r="F42" s="113">
        <f>Data!E$34</f>
        <v>1.2023757108362261</v>
      </c>
      <c r="G42" s="113">
        <f>Data!F$34</f>
        <v>1.2281396135646323</v>
      </c>
      <c r="H42" s="113">
        <f>Data!G$34</f>
        <v>1.2740965949380583</v>
      </c>
      <c r="I42" s="113">
        <f>Data!H$34</f>
        <v>1.3130274787154661</v>
      </c>
      <c r="J42" s="113">
        <f>Data!I$34</f>
        <v>1.3470178479563604</v>
      </c>
      <c r="K42" s="113">
        <f>Data!J$34</f>
        <v>1.3633549152558082</v>
      </c>
      <c r="L42" s="251"/>
    </row>
    <row r="43" spans="2:13">
      <c r="B43" s="191"/>
      <c r="C43" s="251"/>
      <c r="D43" s="251"/>
      <c r="E43" s="251"/>
      <c r="F43" s="251"/>
      <c r="G43" s="251"/>
      <c r="H43" s="251"/>
      <c r="I43" s="251"/>
      <c r="J43" s="251"/>
      <c r="K43" s="251"/>
    </row>
    <row r="44" spans="2:13">
      <c r="B44" s="869" t="s">
        <v>743</v>
      </c>
      <c r="C44" s="703" t="str">
        <f>'RFPR cover'!$C$14</f>
        <v>£m 09/10</v>
      </c>
      <c r="D44" s="1076">
        <f t="shared" ref="D44:K44" si="4">D40/D42</f>
        <v>89.356444587833167</v>
      </c>
      <c r="E44" s="1077">
        <f t="shared" si="4"/>
        <v>68.184465217398426</v>
      </c>
      <c r="F44" s="1077">
        <f t="shared" si="4"/>
        <v>83.946497087846666</v>
      </c>
      <c r="G44" s="1077">
        <f t="shared" si="4"/>
        <v>86.226926974488961</v>
      </c>
      <c r="H44" s="1077">
        <f t="shared" si="4"/>
        <v>84.405305789030947</v>
      </c>
      <c r="I44" s="1077">
        <f t="shared" si="4"/>
        <v>128.84196946702903</v>
      </c>
      <c r="J44" s="1077">
        <f t="shared" si="4"/>
        <v>93.841175414302938</v>
      </c>
      <c r="K44" s="1078">
        <f t="shared" si="4"/>
        <v>86.517052860448445</v>
      </c>
    </row>
    <row r="45" spans="2:13">
      <c r="B45" s="1159"/>
      <c r="C45" s="1159"/>
      <c r="D45" s="1159"/>
      <c r="E45" s="1159"/>
      <c r="F45" s="1159"/>
      <c r="G45" s="1159"/>
      <c r="H45" s="1159"/>
      <c r="I45" s="1159"/>
      <c r="J45" s="1159"/>
      <c r="K45" s="1159"/>
    </row>
    <row r="46" spans="2:13">
      <c r="B46" s="1167" t="s">
        <v>720</v>
      </c>
      <c r="C46" s="202"/>
      <c r="D46" s="202"/>
      <c r="E46" s="202"/>
      <c r="F46" s="202"/>
      <c r="G46" s="202"/>
      <c r="H46" s="202"/>
      <c r="I46" s="202"/>
      <c r="J46" s="202"/>
      <c r="K46" s="202"/>
    </row>
    <row r="47" spans="2:13">
      <c r="B47" s="420" t="s">
        <v>703</v>
      </c>
      <c r="C47" s="741"/>
      <c r="D47" s="741"/>
      <c r="E47" s="741"/>
      <c r="F47" s="741"/>
      <c r="G47" s="741"/>
      <c r="H47" s="741"/>
      <c r="I47" s="741"/>
      <c r="J47" s="741"/>
      <c r="K47" s="741"/>
      <c r="L47" s="741"/>
      <c r="M47" s="741"/>
    </row>
    <row r="49" spans="2:14" ht="12.75" customHeight="1">
      <c r="B49" s="205" t="s">
        <v>116</v>
      </c>
      <c r="C49" s="156" t="s">
        <v>7</v>
      </c>
      <c r="D49" s="1292">
        <f>'RFPR cover'!$C$12</f>
        <v>0.6</v>
      </c>
      <c r="E49" s="1293">
        <f>'RFPR cover'!$C$12</f>
        <v>0.6</v>
      </c>
      <c r="F49" s="1293">
        <f>'RFPR cover'!$C$12</f>
        <v>0.6</v>
      </c>
      <c r="G49" s="1293">
        <f>'RFPR cover'!$C$12</f>
        <v>0.6</v>
      </c>
      <c r="H49" s="1293">
        <f>'RFPR cover'!$C$12</f>
        <v>0.6</v>
      </c>
      <c r="I49" s="1293">
        <f>'RFPR cover'!$C$12</f>
        <v>0.6</v>
      </c>
      <c r="J49" s="1293">
        <f>'RFPR cover'!$C$12</f>
        <v>0.6</v>
      </c>
      <c r="K49" s="1294">
        <f>'RFPR cover'!$C$12</f>
        <v>0.6</v>
      </c>
    </row>
    <row r="50" spans="2:14" ht="12.75" customHeight="1">
      <c r="B50" s="205" t="s">
        <v>659</v>
      </c>
      <c r="C50" s="156" t="s">
        <v>7</v>
      </c>
      <c r="D50" s="1292">
        <f>'R8 - Net Debt'!D57</f>
        <v>0.55376597484783474</v>
      </c>
      <c r="E50" s="1293">
        <f>'R8 - Net Debt'!E57</f>
        <v>0.57853292079341645</v>
      </c>
      <c r="F50" s="1293">
        <f>'R8 - Net Debt'!F57</f>
        <v>0.57384071931741809</v>
      </c>
      <c r="G50" s="1293">
        <f>'R8 - Net Debt'!G57</f>
        <v>0.56004715499077418</v>
      </c>
      <c r="H50" s="1293">
        <f>'R8 - Net Debt'!H57</f>
        <v>0.55918345756153098</v>
      </c>
      <c r="I50" s="1293">
        <f>'R8 - Net Debt'!I57</f>
        <v>0.54373337731308036</v>
      </c>
      <c r="J50" s="1293">
        <f>'R8 - Net Debt'!J57</f>
        <v>0.5393328435740613</v>
      </c>
      <c r="K50" s="1294">
        <f>'R8 - Net Debt'!K57</f>
        <v>0.5570446424826816</v>
      </c>
    </row>
    <row r="51" spans="2:14" ht="12.75" customHeight="1">
      <c r="B51" s="205"/>
      <c r="C51" s="156"/>
      <c r="D51" s="156"/>
      <c r="E51" s="156"/>
      <c r="F51" s="156"/>
      <c r="G51" s="156"/>
      <c r="H51" s="156"/>
      <c r="I51" s="156"/>
      <c r="J51" s="156"/>
      <c r="K51" s="156"/>
      <c r="L51" s="156"/>
    </row>
    <row r="52" spans="2:14" ht="12.75" customHeight="1">
      <c r="B52" s="1159" t="s">
        <v>743</v>
      </c>
      <c r="C52" s="251" t="s">
        <v>129</v>
      </c>
      <c r="D52" s="1076">
        <f>D40</f>
        <v>104.25118700000003</v>
      </c>
      <c r="E52" s="1076">
        <f t="shared" ref="E52:K52" si="5">E40</f>
        <v>81.109262000000001</v>
      </c>
      <c r="F52" s="1076">
        <f t="shared" si="5"/>
        <v>100.93522910821082</v>
      </c>
      <c r="G52" s="1076">
        <f t="shared" si="5"/>
        <v>105.89870477331465</v>
      </c>
      <c r="H52" s="1076">
        <f t="shared" si="5"/>
        <v>107.54051270050991</v>
      </c>
      <c r="I52" s="1076">
        <f t="shared" si="5"/>
        <v>169.1730463220282</v>
      </c>
      <c r="J52" s="1076">
        <f t="shared" si="5"/>
        <v>126.40573815626965</v>
      </c>
      <c r="K52" s="1076">
        <f t="shared" si="5"/>
        <v>117.95344927073897</v>
      </c>
    </row>
    <row r="53" spans="2:14">
      <c r="B53" s="205" t="s">
        <v>721</v>
      </c>
      <c r="C53" s="251" t="s">
        <v>129</v>
      </c>
      <c r="D53" s="1076">
        <f>D88-D90</f>
        <v>-1.9992419701757793</v>
      </c>
      <c r="E53" s="1076">
        <f t="shared" ref="E53:K53" si="6">E88-E90</f>
        <v>-1.2322096259835158</v>
      </c>
      <c r="F53" s="1076">
        <f t="shared" si="6"/>
        <v>-1.1482032695573361</v>
      </c>
      <c r="G53" s="1076">
        <f t="shared" si="6"/>
        <v>-1.2162520723740826</v>
      </c>
      <c r="H53" s="1076">
        <f t="shared" si="6"/>
        <v>5.3870753645639979E-2</v>
      </c>
      <c r="I53" s="1076">
        <f t="shared" si="6"/>
        <v>-0.11093596027225061</v>
      </c>
      <c r="J53" s="1076">
        <f t="shared" si="6"/>
        <v>-0.61365319635658011</v>
      </c>
      <c r="K53" s="1076">
        <f t="shared" si="6"/>
        <v>-1.3019460138301022</v>
      </c>
      <c r="L53" s="251"/>
    </row>
    <row r="54" spans="2:14" s="31" customFormat="1">
      <c r="B54" s="1168" t="s">
        <v>667</v>
      </c>
      <c r="C54" s="251" t="s">
        <v>129</v>
      </c>
      <c r="D54" s="1026">
        <f>SUM(D52:D53)</f>
        <v>102.25194502982426</v>
      </c>
      <c r="E54" s="1027">
        <f t="shared" ref="E54:K54" si="7">SUM(E52:E53)</f>
        <v>79.877052374016486</v>
      </c>
      <c r="F54" s="1027">
        <f t="shared" si="7"/>
        <v>99.787025838653477</v>
      </c>
      <c r="G54" s="1027">
        <f t="shared" si="7"/>
        <v>104.68245270094056</v>
      </c>
      <c r="H54" s="1027">
        <f t="shared" si="7"/>
        <v>107.59438345415555</v>
      </c>
      <c r="I54" s="1027">
        <f t="shared" si="7"/>
        <v>169.06211036175594</v>
      </c>
      <c r="J54" s="1027">
        <f t="shared" si="7"/>
        <v>125.79208495991307</v>
      </c>
      <c r="K54" s="1028">
        <f t="shared" si="7"/>
        <v>116.65150325690887</v>
      </c>
      <c r="L54" s="1096"/>
    </row>
    <row r="56" spans="2:14">
      <c r="B56" s="1168" t="s">
        <v>667</v>
      </c>
      <c r="C56" s="703" t="str">
        <f>'RFPR cover'!$C$14</f>
        <v>£m 09/10</v>
      </c>
      <c r="D56" s="1026">
        <f>D54/D42</f>
        <v>87.642841515614123</v>
      </c>
      <c r="E56" s="1027">
        <f t="shared" ref="E56:K56" si="8">E54/E42</f>
        <v>67.148608740447415</v>
      </c>
      <c r="F56" s="1027">
        <f t="shared" si="8"/>
        <v>82.991551591851248</v>
      </c>
      <c r="G56" s="1027">
        <f t="shared" si="8"/>
        <v>85.236606282166406</v>
      </c>
      <c r="H56" s="1027">
        <f t="shared" si="8"/>
        <v>84.44758731922235</v>
      </c>
      <c r="I56" s="1027">
        <f t="shared" si="8"/>
        <v>128.75748078566437</v>
      </c>
      <c r="J56" s="1027">
        <f t="shared" si="8"/>
        <v>93.385611148923971</v>
      </c>
      <c r="K56" s="1028">
        <f t="shared" si="8"/>
        <v>85.562095351393793</v>
      </c>
    </row>
    <row r="57" spans="2:14">
      <c r="B57" s="1168"/>
      <c r="C57" s="703"/>
      <c r="D57" s="703"/>
      <c r="E57" s="703"/>
      <c r="F57" s="703"/>
      <c r="G57" s="703"/>
      <c r="H57" s="703"/>
      <c r="I57" s="703"/>
      <c r="J57" s="703"/>
      <c r="K57" s="703"/>
    </row>
    <row r="59" spans="2:14">
      <c r="B59" s="1079" t="s">
        <v>632</v>
      </c>
      <c r="C59" s="1080"/>
      <c r="D59" s="1080"/>
      <c r="E59" s="1080"/>
      <c r="F59" s="1080"/>
      <c r="G59" s="1080"/>
      <c r="H59" s="1080"/>
      <c r="I59" s="1080"/>
      <c r="J59" s="1080"/>
      <c r="K59" s="1080"/>
      <c r="L59" s="1080"/>
      <c r="M59" s="813"/>
    </row>
    <row r="60" spans="2:14" s="31" customFormat="1">
      <c r="B60" s="814"/>
      <c r="C60" s="813"/>
      <c r="D60" s="813"/>
      <c r="E60" s="813"/>
      <c r="F60" s="813"/>
      <c r="G60" s="813"/>
      <c r="H60" s="813"/>
      <c r="I60" s="813"/>
      <c r="J60" s="813"/>
      <c r="K60" s="813"/>
      <c r="L60" s="813"/>
      <c r="M60" s="813"/>
    </row>
    <row r="61" spans="2:14">
      <c r="B61" s="419" t="s">
        <v>744</v>
      </c>
      <c r="C61" s="278"/>
      <c r="D61" s="278"/>
      <c r="E61" s="278"/>
      <c r="F61" s="278"/>
      <c r="G61" s="278"/>
      <c r="H61" s="278"/>
      <c r="I61" s="278"/>
      <c r="J61" s="278"/>
      <c r="K61" s="278"/>
      <c r="L61" s="278"/>
      <c r="M61" s="192"/>
      <c r="N61" s="192"/>
    </row>
    <row r="62" spans="2:14" s="31" customFormat="1">
      <c r="B62" s="424"/>
      <c r="C62" s="35"/>
      <c r="D62" s="35"/>
      <c r="E62" s="35"/>
      <c r="F62" s="35"/>
      <c r="G62" s="35"/>
      <c r="H62" s="35"/>
      <c r="I62" s="35"/>
      <c r="J62" s="35"/>
      <c r="K62" s="35"/>
      <c r="L62" s="35"/>
      <c r="M62" s="37"/>
      <c r="N62" s="37"/>
    </row>
    <row r="63" spans="2:14">
      <c r="B63" s="192" t="s">
        <v>631</v>
      </c>
      <c r="C63" s="202" t="str">
        <f>'RFPR cover'!$C$14</f>
        <v>£m 09/10</v>
      </c>
      <c r="D63" s="908">
        <v>82.363277574534152</v>
      </c>
      <c r="E63" s="908">
        <v>65.072796133750018</v>
      </c>
      <c r="F63" s="908">
        <v>68.1744471711866</v>
      </c>
      <c r="G63" s="908">
        <v>75.911385656272657</v>
      </c>
      <c r="H63" s="908">
        <v>75.096984046656914</v>
      </c>
      <c r="I63" s="908">
        <v>81.446197211218035</v>
      </c>
      <c r="J63" s="908">
        <v>90.561286721179073</v>
      </c>
      <c r="K63" s="908">
        <v>96.238634584013738</v>
      </c>
    </row>
    <row r="64" spans="2:14">
      <c r="B64" s="192" t="s">
        <v>634</v>
      </c>
      <c r="C64" s="202" t="str">
        <f>'RFPR cover'!$C$14</f>
        <v>£m 09/10</v>
      </c>
      <c r="D64" s="1357">
        <v>0</v>
      </c>
      <c r="E64" s="1357">
        <v>0</v>
      </c>
      <c r="F64" s="1357">
        <v>0</v>
      </c>
      <c r="G64" s="1357">
        <v>0</v>
      </c>
      <c r="H64" s="1357">
        <v>0</v>
      </c>
      <c r="I64" s="1357">
        <v>0</v>
      </c>
      <c r="J64" s="1357">
        <v>0</v>
      </c>
      <c r="K64" s="1357">
        <v>0</v>
      </c>
    </row>
    <row r="65" spans="2:13">
      <c r="B65" s="192" t="s">
        <v>635</v>
      </c>
      <c r="C65" s="202" t="str">
        <f>'RFPR cover'!$C$14</f>
        <v>£m 09/10</v>
      </c>
      <c r="D65" s="949">
        <f t="shared" ref="D65:K65" si="9">SUM(D63:D64)</f>
        <v>82.363277574534152</v>
      </c>
      <c r="E65" s="950">
        <f t="shared" si="9"/>
        <v>65.072796133750018</v>
      </c>
      <c r="F65" s="950">
        <f t="shared" si="9"/>
        <v>68.1744471711866</v>
      </c>
      <c r="G65" s="950">
        <f t="shared" si="9"/>
        <v>75.911385656272657</v>
      </c>
      <c r="H65" s="950">
        <f t="shared" si="9"/>
        <v>75.096984046656914</v>
      </c>
      <c r="I65" s="950">
        <f t="shared" si="9"/>
        <v>81.446197211218035</v>
      </c>
      <c r="J65" s="950">
        <f t="shared" si="9"/>
        <v>90.561286721179073</v>
      </c>
      <c r="K65" s="951">
        <f t="shared" si="9"/>
        <v>96.238634584013738</v>
      </c>
    </row>
    <row r="66" spans="2:13">
      <c r="B66" s="192"/>
      <c r="C66" s="202"/>
      <c r="D66" s="202"/>
      <c r="E66" s="202"/>
      <c r="F66" s="202"/>
      <c r="G66" s="202"/>
      <c r="H66" s="202"/>
      <c r="I66" s="202"/>
      <c r="J66" s="202"/>
      <c r="K66" s="202"/>
      <c r="L66" s="202"/>
    </row>
    <row r="67" spans="2:13">
      <c r="B67" s="832" t="s">
        <v>745</v>
      </c>
      <c r="C67" s="278"/>
      <c r="D67" s="278"/>
      <c r="E67" s="278"/>
      <c r="F67" s="278"/>
      <c r="G67" s="278"/>
      <c r="H67" s="278"/>
      <c r="I67" s="278"/>
      <c r="J67" s="278"/>
      <c r="K67" s="278"/>
      <c r="L67" s="278"/>
    </row>
    <row r="68" spans="2:13" s="31" customFormat="1">
      <c r="B68" s="833"/>
      <c r="C68" s="35"/>
      <c r="D68" s="35"/>
      <c r="E68" s="35"/>
      <c r="F68" s="35"/>
      <c r="G68" s="35"/>
      <c r="H68" s="35"/>
      <c r="I68" s="35"/>
      <c r="J68" s="35"/>
      <c r="K68" s="35"/>
      <c r="L68" s="35"/>
    </row>
    <row r="69" spans="2:13">
      <c r="B69" s="192" t="s">
        <v>622</v>
      </c>
      <c r="C69" s="202" t="str">
        <f>'RFPR cover'!$C$14</f>
        <v>£m 09/10</v>
      </c>
      <c r="D69" s="908">
        <v>76.367638742095394</v>
      </c>
      <c r="E69" s="908">
        <v>56.297643536949664</v>
      </c>
      <c r="F69" s="908">
        <v>62.398627495373461</v>
      </c>
      <c r="G69" s="908">
        <v>70.490783496862178</v>
      </c>
      <c r="H69" s="908">
        <v>69.672258581335925</v>
      </c>
      <c r="I69" s="908">
        <v>71.148863106603969</v>
      </c>
      <c r="J69" s="908">
        <v>81.86826016143182</v>
      </c>
      <c r="K69" s="908">
        <v>90.829422341580596</v>
      </c>
      <c r="L69" s="31"/>
    </row>
    <row r="70" spans="2:13">
      <c r="B70" s="192" t="s">
        <v>637</v>
      </c>
      <c r="C70" s="202" t="str">
        <f>'RFPR cover'!$C$14</f>
        <v>£m 09/10</v>
      </c>
      <c r="D70" s="1357">
        <v>0</v>
      </c>
      <c r="E70" s="1357">
        <v>0</v>
      </c>
      <c r="F70" s="1357">
        <v>0</v>
      </c>
      <c r="G70" s="1357">
        <v>0</v>
      </c>
      <c r="H70" s="1357">
        <v>0</v>
      </c>
      <c r="I70" s="1357">
        <v>0</v>
      </c>
      <c r="J70" s="1357">
        <v>0</v>
      </c>
      <c r="K70" s="1357">
        <v>0</v>
      </c>
      <c r="L70" s="31"/>
    </row>
    <row r="71" spans="2:13">
      <c r="B71" s="14" t="s">
        <v>638</v>
      </c>
      <c r="C71" s="202" t="str">
        <f>'RFPR cover'!$C$14</f>
        <v>£m 09/10</v>
      </c>
      <c r="D71" s="931">
        <f t="shared" ref="D71:K71" si="10">SUM(D69:D70)</f>
        <v>76.367638742095394</v>
      </c>
      <c r="E71" s="932">
        <f t="shared" si="10"/>
        <v>56.297643536949664</v>
      </c>
      <c r="F71" s="932">
        <f t="shared" si="10"/>
        <v>62.398627495373461</v>
      </c>
      <c r="G71" s="932">
        <f t="shared" si="10"/>
        <v>70.490783496862178</v>
      </c>
      <c r="H71" s="932">
        <f t="shared" si="10"/>
        <v>69.672258581335925</v>
      </c>
      <c r="I71" s="932">
        <f t="shared" si="10"/>
        <v>71.148863106603969</v>
      </c>
      <c r="J71" s="932">
        <f t="shared" si="10"/>
        <v>81.86826016143182</v>
      </c>
      <c r="K71" s="933">
        <f t="shared" si="10"/>
        <v>90.829422341580596</v>
      </c>
      <c r="L71" s="31"/>
    </row>
    <row r="72" spans="2:13" s="31" customFormat="1">
      <c r="B72" s="833"/>
      <c r="C72" s="35"/>
      <c r="D72" s="1029"/>
      <c r="E72" s="1029"/>
      <c r="F72" s="1029"/>
      <c r="G72" s="1029"/>
      <c r="H72" s="1029"/>
      <c r="I72" s="1029"/>
      <c r="J72" s="1029"/>
      <c r="K72" s="1029"/>
      <c r="L72" s="35"/>
    </row>
    <row r="73" spans="2:13" s="31" customFormat="1">
      <c r="B73" s="834" t="s">
        <v>636</v>
      </c>
      <c r="C73" s="35"/>
      <c r="D73" s="993">
        <f>D71-D65</f>
        <v>-5.9956388324387575</v>
      </c>
      <c r="E73" s="994">
        <f>E71-E65</f>
        <v>-8.7751525968003534</v>
      </c>
      <c r="F73" s="994">
        <f t="shared" ref="F73:K73" si="11">F71-F65</f>
        <v>-5.775819675813139</v>
      </c>
      <c r="G73" s="994">
        <f t="shared" si="11"/>
        <v>-5.4206021594104783</v>
      </c>
      <c r="H73" s="994">
        <f t="shared" si="11"/>
        <v>-5.4247254653209893</v>
      </c>
      <c r="I73" s="994">
        <f t="shared" si="11"/>
        <v>-10.297334104614066</v>
      </c>
      <c r="J73" s="994">
        <f t="shared" si="11"/>
        <v>-8.6930265597472527</v>
      </c>
      <c r="K73" s="995">
        <f t="shared" si="11"/>
        <v>-5.4092122424331421</v>
      </c>
      <c r="L73" s="35"/>
    </row>
    <row r="74" spans="2:13">
      <c r="B74" s="192" t="s">
        <v>633</v>
      </c>
      <c r="C74" s="202" t="str">
        <f>'RFPR cover'!$C$14</f>
        <v>£m 09/10</v>
      </c>
      <c r="D74" s="1358">
        <v>0</v>
      </c>
      <c r="E74" s="1358">
        <v>0</v>
      </c>
      <c r="F74" s="1358">
        <v>0</v>
      </c>
      <c r="G74" s="1358">
        <v>0</v>
      </c>
      <c r="H74" s="912">
        <v>-3.0967782088365823</v>
      </c>
      <c r="I74" s="912">
        <v>-2.9138535717884366</v>
      </c>
      <c r="J74" s="912">
        <v>1.5258446225483198</v>
      </c>
      <c r="K74" s="1357">
        <v>0</v>
      </c>
      <c r="L74" s="31"/>
    </row>
    <row r="75" spans="2:13">
      <c r="B75" s="192" t="s">
        <v>685</v>
      </c>
      <c r="C75" s="202" t="str">
        <f>'RFPR cover'!$C$14</f>
        <v>£m 09/10</v>
      </c>
      <c r="D75" s="912">
        <v>4.4960765320968576</v>
      </c>
      <c r="E75" s="912">
        <v>4.9308742400311196</v>
      </c>
      <c r="F75" s="912">
        <v>5.2197545237258787</v>
      </c>
      <c r="G75" s="912">
        <v>5.5253695432128369</v>
      </c>
      <c r="H75" s="912">
        <v>5.5677774394135779</v>
      </c>
      <c r="I75" s="912">
        <v>5.8969222568250137</v>
      </c>
      <c r="J75" s="912">
        <v>5.779975933381202</v>
      </c>
      <c r="K75" s="912">
        <v>5.7361649378867847</v>
      </c>
      <c r="L75" s="31"/>
    </row>
    <row r="76" spans="2:13">
      <c r="B76" s="192" t="s">
        <v>600</v>
      </c>
      <c r="C76" s="202" t="str">
        <f>'RFPR cover'!$C$14</f>
        <v>£m 09/10</v>
      </c>
      <c r="D76" s="912">
        <v>-10.491715364535615</v>
      </c>
      <c r="E76" s="912">
        <v>-13.706026836831473</v>
      </c>
      <c r="F76" s="912">
        <v>-10.995574199539018</v>
      </c>
      <c r="G76" s="912">
        <v>-10.945971702623314</v>
      </c>
      <c r="H76" s="912">
        <v>-7.895724695897985</v>
      </c>
      <c r="I76" s="912">
        <v>-13.280402789650644</v>
      </c>
      <c r="J76" s="912">
        <v>-15.998847115676774</v>
      </c>
      <c r="K76" s="912">
        <v>-11.145377180319926</v>
      </c>
      <c r="L76" s="31"/>
    </row>
    <row r="77" spans="2:13">
      <c r="B77" s="192" t="s">
        <v>123</v>
      </c>
      <c r="C77" s="202" t="str">
        <f>'RFPR cover'!$C$14</f>
        <v>£m 09/10</v>
      </c>
      <c r="D77" s="835" t="str">
        <f>IF(ABS(D73-SUM(D74:D76))&lt;'RFPR cover'!$F$14,"OK","ERROR")</f>
        <v>OK</v>
      </c>
      <c r="E77" s="836" t="str">
        <f>IF(ABS(E73-SUM(E74:E76))&lt;'RFPR cover'!$F$14,"OK","ERROR")</f>
        <v>OK</v>
      </c>
      <c r="F77" s="836" t="str">
        <f>IF(ABS(F73-SUM(F74:F76))&lt;'RFPR cover'!$F$14,"OK","ERROR")</f>
        <v>OK</v>
      </c>
      <c r="G77" s="836" t="str">
        <f>IF(ABS(G73-SUM(G74:G76))&lt;'RFPR cover'!$F$14,"OK","ERROR")</f>
        <v>OK</v>
      </c>
      <c r="H77" s="836" t="str">
        <f>IF(ABS(H73-SUM(H74:H76))&lt;'RFPR cover'!$F$14,"OK","ERROR")</f>
        <v>OK</v>
      </c>
      <c r="I77" s="836" t="str">
        <f>IF(ABS(I73-SUM(I74:I76))&lt;'RFPR cover'!$F$14,"OK","ERROR")</f>
        <v>OK</v>
      </c>
      <c r="J77" s="836" t="str">
        <f>IF(ABS(J73-SUM(J74:J76))&lt;'RFPR cover'!$F$14,"OK","ERROR")</f>
        <v>OK</v>
      </c>
      <c r="K77" s="837" t="str">
        <f>IF(ABS(K73-SUM(K74:K76))&lt;'RFPR cover'!$F$14,"OK","ERROR")</f>
        <v>OK</v>
      </c>
      <c r="L77" s="31"/>
    </row>
    <row r="78" spans="2:13">
      <c r="B78" s="192"/>
      <c r="C78" s="192"/>
      <c r="D78" s="192"/>
      <c r="E78" s="192"/>
      <c r="F78" s="192"/>
      <c r="G78" s="192"/>
      <c r="H78" s="192"/>
      <c r="I78" s="192"/>
      <c r="J78" s="192"/>
      <c r="K78" s="192"/>
      <c r="L78" s="192"/>
      <c r="M78" s="192"/>
    </row>
    <row r="80" spans="2:13">
      <c r="B80" s="1172" t="s">
        <v>687</v>
      </c>
      <c r="C80" s="1172"/>
      <c r="D80" s="1172"/>
      <c r="E80" s="1172"/>
      <c r="F80" s="1172"/>
      <c r="G80" s="1172"/>
      <c r="H80" s="1172"/>
      <c r="I80" s="1172"/>
      <c r="J80" s="1172"/>
      <c r="K80" s="1172"/>
      <c r="L80" s="1172"/>
    </row>
    <row r="82" spans="2:12">
      <c r="B82" s="14" t="s">
        <v>688</v>
      </c>
      <c r="C82" s="203" t="str">
        <f>'RFPR cover'!$C$14</f>
        <v>£m 09/10</v>
      </c>
      <c r="D82" s="931">
        <f t="shared" ref="D82:K82" si="12">D$71-D44</f>
        <v>-12.988805845737772</v>
      </c>
      <c r="E82" s="932">
        <f t="shared" si="12"/>
        <v>-11.886821680448762</v>
      </c>
      <c r="F82" s="932">
        <f t="shared" si="12"/>
        <v>-21.547869592473205</v>
      </c>
      <c r="G82" s="932">
        <f t="shared" si="12"/>
        <v>-15.736143477626783</v>
      </c>
      <c r="H82" s="932">
        <f t="shared" si="12"/>
        <v>-14.733047207695023</v>
      </c>
      <c r="I82" s="932">
        <f t="shared" si="12"/>
        <v>-57.693106360425062</v>
      </c>
      <c r="J82" s="932">
        <f t="shared" si="12"/>
        <v>-11.972915252871118</v>
      </c>
      <c r="K82" s="933">
        <f t="shared" si="12"/>
        <v>4.3123694811321513</v>
      </c>
    </row>
    <row r="83" spans="2:12">
      <c r="B83" s="14"/>
      <c r="C83" s="14"/>
      <c r="D83" s="14"/>
      <c r="E83" s="14"/>
      <c r="F83" s="14"/>
      <c r="G83" s="14"/>
      <c r="H83" s="14"/>
      <c r="I83" s="14"/>
      <c r="J83" s="14"/>
      <c r="K83" s="14"/>
    </row>
    <row r="84" spans="2:12">
      <c r="B84" s="14" t="s">
        <v>705</v>
      </c>
      <c r="C84" s="203" t="str">
        <f>'RFPR cover'!$C$14</f>
        <v>£m 09/10</v>
      </c>
      <c r="D84" s="931">
        <f t="shared" ref="D84:K84" si="13">D$71-D56</f>
        <v>-11.275202773518728</v>
      </c>
      <c r="E84" s="932">
        <f t="shared" si="13"/>
        <v>-10.850965203497751</v>
      </c>
      <c r="F84" s="932">
        <f t="shared" si="13"/>
        <v>-20.592924096477788</v>
      </c>
      <c r="G84" s="932">
        <f t="shared" si="13"/>
        <v>-14.745822785304227</v>
      </c>
      <c r="H84" s="932">
        <f t="shared" si="13"/>
        <v>-14.775328737886426</v>
      </c>
      <c r="I84" s="932">
        <f t="shared" si="13"/>
        <v>-57.608617679060401</v>
      </c>
      <c r="J84" s="932">
        <f t="shared" si="13"/>
        <v>-11.517350987492151</v>
      </c>
      <c r="K84" s="933">
        <f t="shared" si="13"/>
        <v>5.2673269901868025</v>
      </c>
    </row>
    <row r="86" spans="2:12">
      <c r="B86" s="14" t="s">
        <v>704</v>
      </c>
      <c r="C86" s="203" t="str">
        <f>'RFPR cover'!$C$14</f>
        <v>£m 09/10</v>
      </c>
      <c r="D86" s="931">
        <f>D82-D84</f>
        <v>-1.7136030722190441</v>
      </c>
      <c r="E86" s="932">
        <f t="shared" ref="E86:K86" si="14">E82-E84</f>
        <v>-1.035856476951011</v>
      </c>
      <c r="F86" s="932">
        <f t="shared" si="14"/>
        <v>-0.95494549599541756</v>
      </c>
      <c r="G86" s="932">
        <f t="shared" si="14"/>
        <v>-0.99032069232255537</v>
      </c>
      <c r="H86" s="932">
        <f t="shared" si="14"/>
        <v>4.2281530191402794E-2</v>
      </c>
      <c r="I86" s="932">
        <f t="shared" si="14"/>
        <v>-8.4488681364661034E-2</v>
      </c>
      <c r="J86" s="932">
        <f t="shared" si="14"/>
        <v>-0.45556426537896755</v>
      </c>
      <c r="K86" s="933">
        <f t="shared" si="14"/>
        <v>-0.95495750905465115</v>
      </c>
    </row>
    <row r="88" spans="2:12">
      <c r="B88" t="s">
        <v>808</v>
      </c>
      <c r="C88" s="251" t="s">
        <v>129</v>
      </c>
      <c r="D88" s="912">
        <v>-16.61776301899102</v>
      </c>
      <c r="E88" s="912">
        <v>-2.5762592363082057</v>
      </c>
      <c r="F88" s="912">
        <v>-8.4004947616360308</v>
      </c>
      <c r="G88" s="912">
        <v>-16.211612159943385</v>
      </c>
      <c r="H88" s="912">
        <v>-32.028287664564481</v>
      </c>
      <c r="I88" s="912">
        <v>-27.028023239057717</v>
      </c>
      <c r="J88" s="912">
        <v>-18.679294413141331</v>
      </c>
      <c r="K88" s="912">
        <v>-0.24356048642043052</v>
      </c>
      <c r="L88" s="31"/>
    </row>
    <row r="89" spans="2:12">
      <c r="B89" t="s">
        <v>808</v>
      </c>
      <c r="C89" s="703" t="str">
        <f>'RFPR cover'!$C$14</f>
        <v>£m 09/10</v>
      </c>
      <c r="D89" s="1076">
        <f>D88/D$42</f>
        <v>-14.243523389141016</v>
      </c>
      <c r="E89" s="1076">
        <f t="shared" ref="E89:K89" si="15">E88/E$42</f>
        <v>-2.1657311872601959</v>
      </c>
      <c r="F89" s="1076">
        <f t="shared" si="15"/>
        <v>-6.9865805554186302</v>
      </c>
      <c r="G89" s="1076">
        <f t="shared" si="15"/>
        <v>-13.200137818932285</v>
      </c>
      <c r="H89" s="1076">
        <f t="shared" si="15"/>
        <v>-25.138037250716909</v>
      </c>
      <c r="I89" s="1076">
        <f t="shared" si="15"/>
        <v>-20.584506933167319</v>
      </c>
      <c r="J89" s="1076">
        <f t="shared" si="15"/>
        <v>-13.86714692866229</v>
      </c>
      <c r="K89" s="1076">
        <f t="shared" si="15"/>
        <v>-0.1786478954929582</v>
      </c>
      <c r="L89" s="31"/>
    </row>
    <row r="90" spans="2:12">
      <c r="B90" t="s">
        <v>809</v>
      </c>
      <c r="C90" s="251" t="s">
        <v>129</v>
      </c>
      <c r="D90" s="912">
        <v>-14.618521048815241</v>
      </c>
      <c r="E90" s="912">
        <v>-1.3440496103246899</v>
      </c>
      <c r="F90" s="912">
        <v>-7.2522914920786947</v>
      </c>
      <c r="G90" s="912">
        <v>-14.995360087569303</v>
      </c>
      <c r="H90" s="912">
        <v>-32.08215841821012</v>
      </c>
      <c r="I90" s="912">
        <v>-26.917087278785466</v>
      </c>
      <c r="J90" s="912">
        <v>-18.065641216784751</v>
      </c>
      <c r="K90" s="912">
        <v>1.0583855274096716</v>
      </c>
      <c r="L90" s="31"/>
    </row>
    <row r="91" spans="2:12">
      <c r="B91" t="s">
        <v>809</v>
      </c>
      <c r="C91" s="703" t="str">
        <f>'RFPR cover'!$C$14</f>
        <v>£m 09/10</v>
      </c>
      <c r="D91" s="1076">
        <f t="shared" ref="D91:K91" si="16">D90/D$42</f>
        <v>-12.529920316921968</v>
      </c>
      <c r="E91" s="1076">
        <f t="shared" si="16"/>
        <v>-1.1298747103091842</v>
      </c>
      <c r="F91" s="1076">
        <f t="shared" si="16"/>
        <v>-6.031635059423218</v>
      </c>
      <c r="G91" s="1076">
        <f t="shared" si="16"/>
        <v>-12.20981712660973</v>
      </c>
      <c r="H91" s="1076">
        <f t="shared" si="16"/>
        <v>-25.180318780908312</v>
      </c>
      <c r="I91" s="1076">
        <f t="shared" si="16"/>
        <v>-20.500018251802647</v>
      </c>
      <c r="J91" s="1076">
        <f t="shared" si="16"/>
        <v>-13.411582663283337</v>
      </c>
      <c r="K91" s="1076">
        <f t="shared" si="16"/>
        <v>0.77630961356169337</v>
      </c>
      <c r="L91" s="31"/>
    </row>
    <row r="92" spans="2:12">
      <c r="B92" t="s">
        <v>812</v>
      </c>
      <c r="C92" s="703" t="str">
        <f>'RFPR cover'!$C$14</f>
        <v>£m 09/10</v>
      </c>
      <c r="D92" s="1076">
        <f>D89-D91</f>
        <v>-1.7136030722190476</v>
      </c>
      <c r="E92" s="1076">
        <f t="shared" ref="E92:K92" si="17">E89-E91</f>
        <v>-1.0358564769510117</v>
      </c>
      <c r="F92" s="1076">
        <f t="shared" si="17"/>
        <v>-0.95494549599541223</v>
      </c>
      <c r="G92" s="1076">
        <f t="shared" si="17"/>
        <v>-0.99032069232255537</v>
      </c>
      <c r="H92" s="1076">
        <f t="shared" si="17"/>
        <v>4.2281530191402794E-2</v>
      </c>
      <c r="I92" s="1076">
        <f t="shared" si="17"/>
        <v>-8.4488681364671692E-2</v>
      </c>
      <c r="J92" s="1076">
        <f t="shared" si="17"/>
        <v>-0.45556426537895334</v>
      </c>
      <c r="K92" s="1076">
        <f t="shared" si="17"/>
        <v>-0.9549575090546516</v>
      </c>
    </row>
  </sheetData>
  <sheetProtection algorithmName="SHA-512" hashValue="1Lt4UfIbVaxUaBhH8QeClU8nrUE/fjktKXqYU9SEv9fyIUgtSmfdaiytdyNKYxBrxnZKAjLXNg8Pprjmm6AXlQ==" saltValue="y2trOcQFwjyWZJ6XJskcyA==" spinCount="100000" sheet="1" objects="1" scenarios="1"/>
  <conditionalFormatting sqref="D6:K7">
    <cfRule type="expression" dxfId="22" priority="71">
      <formula>AND(D$6="Actuals",E$6="Forecast")</formula>
    </cfRule>
  </conditionalFormatting>
  <conditionalFormatting sqref="D5:K5">
    <cfRule type="expression" dxfId="21" priority="46">
      <formula>AND(D$5="Actuals",E$5="Forecast")</formula>
    </cfRule>
  </conditionalFormatting>
  <conditionalFormatting sqref="D39:F39 I39 K39">
    <cfRule type="expression" dxfId="20" priority="14">
      <formula>AND(D$5="Actuals",E$5="Actuals")</formula>
    </cfRule>
  </conditionalFormatting>
  <conditionalFormatting sqref="D12:K12 D15:K19 D24:K36">
    <cfRule type="expression" dxfId="19" priority="13">
      <formula>NOT(AND(D$5="Actuals"))</formula>
    </cfRule>
  </conditionalFormatting>
  <conditionalFormatting sqref="G39">
    <cfRule type="expression" dxfId="18" priority="179">
      <formula>AND(E$5="Actuals",F$5="Actuals")</formula>
    </cfRule>
  </conditionalFormatting>
  <conditionalFormatting sqref="H39">
    <cfRule type="expression" dxfId="17" priority="2">
      <formula>AND(F$5="Actuals",G$5="Actuals")</formula>
    </cfRule>
  </conditionalFormatting>
  <conditionalFormatting sqref="J39">
    <cfRule type="expression" dxfId="16" priority="1">
      <formula>NOT(AND(J$5="Actuals"))</formula>
    </cfRule>
  </conditionalFormatting>
  <pageMargins left="0.70866141732283472" right="0.70866141732283472" top="0.74803149606299213" bottom="0.74803149606299213" header="0.31496062992125984" footer="0.31496062992125984"/>
  <pageSetup paperSize="8" scale="79" orientation="landscape" r:id="rId1"/>
  <customProperties>
    <customPr name="EpmWorksheetKeyString_GU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6">
    <tabColor rgb="FFFFFFCC"/>
    <pageSetUpPr fitToPage="1"/>
  </sheetPr>
  <dimension ref="A1:R17"/>
  <sheetViews>
    <sheetView showGridLines="0" zoomScale="60" zoomScaleNormal="60" workbookViewId="0">
      <pane ySplit="6" topLeftCell="A7" activePane="bottomLeft" state="frozen"/>
      <selection activeCell="B75" sqref="A1:XFD1048576"/>
      <selection pane="bottomLeft" activeCell="J17" sqref="J17"/>
    </sheetView>
  </sheetViews>
  <sheetFormatPr defaultRowHeight="12.6"/>
  <cols>
    <col min="1" max="1" width="8.36328125" customWidth="1"/>
    <col min="2" max="2" width="83.08984375" bestFit="1" customWidth="1"/>
    <col min="3" max="3" width="14.08984375" customWidth="1"/>
    <col min="4" max="11" width="11.08984375" customWidth="1"/>
    <col min="12" max="12" width="5" customWidth="1"/>
    <col min="17" max="17" width="13.08984375" customWidth="1"/>
  </cols>
  <sheetData>
    <row r="1" spans="1:18" s="31" customFormat="1" ht="21">
      <c r="A1" s="1325" t="s">
        <v>261</v>
      </c>
      <c r="B1" s="1337"/>
      <c r="C1" s="121"/>
      <c r="D1" s="121"/>
      <c r="E1" s="121"/>
      <c r="F1" s="121"/>
      <c r="G1" s="121"/>
      <c r="H1" s="121"/>
      <c r="I1" s="127"/>
      <c r="J1" s="127"/>
      <c r="K1" s="128"/>
      <c r="L1" s="129"/>
    </row>
    <row r="2" spans="1:18" s="31" customFormat="1" ht="21">
      <c r="A2" s="1310" t="str">
        <f>'RFPR cover'!C5</f>
        <v>NGET (TO)</v>
      </c>
      <c r="B2" s="1302"/>
      <c r="C2" s="29"/>
      <c r="D2" s="29"/>
      <c r="E2" s="29"/>
      <c r="F2" s="29"/>
      <c r="G2" s="29"/>
      <c r="H2" s="29"/>
      <c r="I2" s="27"/>
      <c r="J2" s="27"/>
      <c r="K2" s="27"/>
      <c r="L2" s="124"/>
    </row>
    <row r="3" spans="1:18" s="31" customFormat="1" ht="22.8">
      <c r="A3" s="1327">
        <f>'RFPR cover'!C7</f>
        <v>2021</v>
      </c>
      <c r="B3" s="1319" t="str">
        <f>'R1 - RoRE'!B3</f>
        <v/>
      </c>
      <c r="C3" s="125"/>
      <c r="D3" s="125"/>
      <c r="E3" s="125"/>
      <c r="F3" s="125"/>
      <c r="G3" s="125"/>
      <c r="H3" s="125"/>
      <c r="I3" s="28"/>
      <c r="J3" s="28"/>
      <c r="K3" s="28"/>
      <c r="L3" s="126"/>
    </row>
    <row r="4" spans="1:18" s="2" customFormat="1" ht="12.75" customHeight="1"/>
    <row r="5" spans="1:18" s="2" customFormat="1">
      <c r="B5" s="3"/>
      <c r="C5" s="3"/>
      <c r="D5" s="516" t="str">
        <f>IF(D6&lt;='RFPR cover'!$C$7,"Actuals","N/A")</f>
        <v>Actuals</v>
      </c>
      <c r="E5" s="517" t="str">
        <f>IF(E6&lt;='RFPR cover'!$C$7,"Actuals","N/A")</f>
        <v>Actuals</v>
      </c>
      <c r="F5" s="517" t="str">
        <f>IF(F6&lt;='RFPR cover'!$C$7,"Actuals","N/A")</f>
        <v>Actuals</v>
      </c>
      <c r="G5" s="517" t="str">
        <f>IF(G6&lt;='RFPR cover'!$C$7,"Actuals","N/A")</f>
        <v>Actuals</v>
      </c>
      <c r="H5" s="517" t="str">
        <f>IF(H6&lt;='RFPR cover'!$C$7,"Actuals","N/A")</f>
        <v>Actuals</v>
      </c>
      <c r="I5" s="517" t="str">
        <f>IF(I6&lt;='RFPR cover'!$C$7,"Actuals","N/A")</f>
        <v>Actuals</v>
      </c>
      <c r="J5" s="517" t="str">
        <f>IF(J6&lt;='RFPR cover'!$C$7,"Actuals","N/A")</f>
        <v>Actuals</v>
      </c>
      <c r="K5" s="518" t="str">
        <f>IF(K6&lt;='RFPR cover'!$C$7,"Actuals","N/A")</f>
        <v>Actuals</v>
      </c>
    </row>
    <row r="6" spans="1:18" s="2" customFormat="1">
      <c r="D6" s="118">
        <f>'RFPR cover'!$C$13</f>
        <v>2014</v>
      </c>
      <c r="E6" s="119">
        <f>D6+1</f>
        <v>2015</v>
      </c>
      <c r="F6" s="119">
        <f t="shared" ref="F6:K6" si="0">E6+1</f>
        <v>2016</v>
      </c>
      <c r="G6" s="119">
        <f t="shared" si="0"/>
        <v>2017</v>
      </c>
      <c r="H6" s="119">
        <f t="shared" si="0"/>
        <v>2018</v>
      </c>
      <c r="I6" s="119">
        <f t="shared" si="0"/>
        <v>2019</v>
      </c>
      <c r="J6" s="119">
        <f t="shared" si="0"/>
        <v>2020</v>
      </c>
      <c r="K6" s="187">
        <f t="shared" si="0"/>
        <v>2021</v>
      </c>
    </row>
    <row r="7" spans="1:18" s="2" customFormat="1"/>
    <row r="8" spans="1:18">
      <c r="B8" s="14" t="s">
        <v>231</v>
      </c>
      <c r="C8" s="153" t="s">
        <v>129</v>
      </c>
      <c r="D8" s="941">
        <v>300</v>
      </c>
      <c r="E8" s="941">
        <v>655</v>
      </c>
      <c r="F8" s="941">
        <v>310</v>
      </c>
      <c r="G8" s="941">
        <v>150</v>
      </c>
      <c r="H8" s="941">
        <v>700</v>
      </c>
      <c r="I8" s="1349">
        <v>0</v>
      </c>
      <c r="J8" s="941">
        <v>869</v>
      </c>
      <c r="K8" s="941">
        <v>434</v>
      </c>
    </row>
    <row r="9" spans="1:18">
      <c r="B9" s="15" t="s">
        <v>106</v>
      </c>
      <c r="C9" s="14"/>
      <c r="D9" s="1030"/>
      <c r="E9" s="1030"/>
      <c r="F9" s="1030"/>
      <c r="G9" s="1030"/>
      <c r="H9" s="1030"/>
      <c r="I9" s="1030"/>
      <c r="J9" s="1030"/>
      <c r="K9" s="1030"/>
    </row>
    <row r="10" spans="1:18">
      <c r="B10" s="740" t="s">
        <v>873</v>
      </c>
      <c r="C10" s="153" t="s">
        <v>129</v>
      </c>
      <c r="D10" s="920">
        <v>3</v>
      </c>
      <c r="E10" s="920">
        <v>7</v>
      </c>
      <c r="F10" s="920">
        <v>4</v>
      </c>
      <c r="G10" s="920">
        <v>2</v>
      </c>
      <c r="H10" s="920">
        <v>9</v>
      </c>
      <c r="I10" s="1349">
        <v>0</v>
      </c>
      <c r="J10" s="920">
        <v>10.824</v>
      </c>
      <c r="K10" s="1349">
        <v>0</v>
      </c>
    </row>
    <row r="11" spans="1:18">
      <c r="B11" s="740" t="s">
        <v>874</v>
      </c>
      <c r="C11" s="153" t="s">
        <v>129</v>
      </c>
      <c r="D11" s="1349">
        <v>0</v>
      </c>
      <c r="E11" s="1349">
        <v>0</v>
      </c>
      <c r="F11" s="1349">
        <v>0</v>
      </c>
      <c r="G11" s="1349">
        <v>0</v>
      </c>
      <c r="H11" s="1349">
        <v>0</v>
      </c>
      <c r="I11" s="1349">
        <v>0</v>
      </c>
      <c r="J11" s="920">
        <v>129</v>
      </c>
      <c r="K11" s="1349">
        <v>0</v>
      </c>
    </row>
    <row r="12" spans="1:18">
      <c r="B12" s="740" t="s">
        <v>21</v>
      </c>
      <c r="C12" s="153" t="s">
        <v>129</v>
      </c>
      <c r="D12" s="920"/>
      <c r="E12" s="920"/>
      <c r="F12" s="920"/>
      <c r="G12" s="920"/>
      <c r="H12" s="920"/>
      <c r="I12" s="920"/>
      <c r="J12" s="920"/>
      <c r="K12" s="920"/>
      <c r="Q12" s="208"/>
    </row>
    <row r="13" spans="1:18">
      <c r="B13" s="14" t="s">
        <v>107</v>
      </c>
      <c r="C13" s="153" t="s">
        <v>129</v>
      </c>
      <c r="D13" s="1021">
        <f>D8-SUM(D10:D12)</f>
        <v>297</v>
      </c>
      <c r="E13" s="1022">
        <f t="shared" ref="E13:K13" si="1">E8-SUM(E10:E12)</f>
        <v>648</v>
      </c>
      <c r="F13" s="1022">
        <f t="shared" si="1"/>
        <v>306</v>
      </c>
      <c r="G13" s="1022">
        <f t="shared" si="1"/>
        <v>148</v>
      </c>
      <c r="H13" s="1022">
        <f t="shared" si="1"/>
        <v>691</v>
      </c>
      <c r="I13" s="1468">
        <f t="shared" si="1"/>
        <v>0</v>
      </c>
      <c r="J13" s="1022">
        <f t="shared" si="1"/>
        <v>729.17599999999993</v>
      </c>
      <c r="K13" s="1023">
        <f t="shared" si="1"/>
        <v>434</v>
      </c>
      <c r="R13" s="207"/>
    </row>
    <row r="14" spans="1:18">
      <c r="C14" s="14"/>
      <c r="Q14" s="208"/>
    </row>
    <row r="15" spans="1:18">
      <c r="B15" s="14" t="s">
        <v>783</v>
      </c>
      <c r="C15" s="153" t="s">
        <v>129</v>
      </c>
      <c r="D15" s="1349">
        <v>0</v>
      </c>
      <c r="E15" s="1349">
        <v>0</v>
      </c>
      <c r="F15" s="1349">
        <v>0</v>
      </c>
      <c r="G15" s="1349">
        <v>0</v>
      </c>
      <c r="H15" s="1349">
        <v>0</v>
      </c>
      <c r="I15" s="1349">
        <v>0</v>
      </c>
      <c r="J15" s="1349">
        <v>0</v>
      </c>
      <c r="K15" s="1349">
        <v>0</v>
      </c>
    </row>
    <row r="17" spans="10:10">
      <c r="J17" s="1495"/>
    </row>
  </sheetData>
  <sheetProtection algorithmName="SHA-512" hashValue="1SJmPN9svPj8j17VldrmQ8DTN5SS4Sn3xROG8TT68pNexredh4YLkduEWFvYlORV1leFowHVlXuccqLW1BWQtQ==" saltValue="tDki3y5ETnDzkW4e+r0h+g==" spinCount="100000" sheet="1" objects="1" scenarios="1"/>
  <conditionalFormatting sqref="D6:K6">
    <cfRule type="expression" dxfId="15" priority="10">
      <formula>AND(D$5="Actuals",E$5="N/A")</formula>
    </cfRule>
  </conditionalFormatting>
  <conditionalFormatting sqref="D5:K5">
    <cfRule type="expression" dxfId="14" priority="3">
      <formula>AND(D$5="Actuals",E$5="N/A")</formula>
    </cfRule>
  </conditionalFormatting>
  <conditionalFormatting sqref="D5:K6 D8:H8 D12:K13 D10:H10 J8:K8 J10:J11">
    <cfRule type="expression" dxfId="13" priority="2">
      <formula>D$5="N/A"</formula>
    </cfRule>
  </conditionalFormatting>
  <pageMargins left="0.70866141732283472" right="0.70866141732283472" top="0.74803149606299213" bottom="0.74803149606299213" header="0.31496062992125984" footer="0.31496062992125984"/>
  <pageSetup paperSize="8" scale="85" orientation="landscape" r:id="rId1"/>
  <customProperties>
    <customPr name="EpmWorksheetKeyString_GU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8">
    <tabColor rgb="FFFFFFCC"/>
    <pageSetUpPr fitToPage="1"/>
  </sheetPr>
  <dimension ref="A1:L39"/>
  <sheetViews>
    <sheetView showGridLines="0" zoomScale="70" zoomScaleNormal="70" workbookViewId="0">
      <pane ySplit="6" topLeftCell="A7" activePane="bottomLeft" state="frozen"/>
      <selection activeCell="B75" sqref="A1:XFD1048576"/>
      <selection pane="bottomLeft" activeCell="E8" sqref="E8"/>
    </sheetView>
  </sheetViews>
  <sheetFormatPr defaultRowHeight="12.6"/>
  <cols>
    <col min="1" max="1" width="8.36328125" customWidth="1"/>
    <col min="2" max="2" width="82" customWidth="1"/>
    <col min="3" max="3" width="14.08984375" customWidth="1"/>
    <col min="4" max="11" width="11.08984375" customWidth="1"/>
    <col min="12" max="12" width="5" customWidth="1"/>
  </cols>
  <sheetData>
    <row r="1" spans="1:12" s="31" customFormat="1" ht="21">
      <c r="A1" s="1321" t="s">
        <v>260</v>
      </c>
      <c r="B1" s="1317"/>
      <c r="C1" s="241"/>
      <c r="D1" s="241"/>
      <c r="E1" s="241"/>
      <c r="F1" s="241"/>
      <c r="G1" s="241"/>
      <c r="H1" s="241"/>
      <c r="I1" s="242"/>
      <c r="J1" s="242"/>
      <c r="K1" s="243"/>
      <c r="L1" s="244"/>
    </row>
    <row r="2" spans="1:12" s="31" customFormat="1" ht="21">
      <c r="A2" s="1310" t="str">
        <f>'RFPR cover'!C5</f>
        <v>NGET (TO)</v>
      </c>
      <c r="B2" s="1302"/>
      <c r="C2" s="29"/>
      <c r="D2" s="29"/>
      <c r="E2" s="29"/>
      <c r="F2" s="29"/>
      <c r="G2" s="29"/>
      <c r="H2" s="29"/>
      <c r="I2" s="27"/>
      <c r="J2" s="27"/>
      <c r="K2" s="27"/>
      <c r="L2" s="124"/>
    </row>
    <row r="3" spans="1:12" s="31" customFormat="1" ht="21">
      <c r="A3" s="1313">
        <f>'RFPR cover'!C7</f>
        <v>2021</v>
      </c>
      <c r="B3" s="1320"/>
      <c r="C3" s="245"/>
      <c r="D3" s="245"/>
      <c r="E3" s="245"/>
      <c r="F3" s="245"/>
      <c r="G3" s="245"/>
      <c r="H3" s="245"/>
      <c r="I3" s="240"/>
      <c r="J3" s="240"/>
      <c r="K3" s="240"/>
      <c r="L3" s="246"/>
    </row>
    <row r="4" spans="1:12" s="2" customFormat="1" ht="12.75" customHeight="1">
      <c r="A4" s="35"/>
      <c r="B4" s="254"/>
      <c r="C4" s="31"/>
      <c r="D4" s="255"/>
      <c r="E4" s="255"/>
      <c r="F4" s="35"/>
      <c r="G4" s="35"/>
      <c r="H4" s="35"/>
      <c r="I4" s="35"/>
      <c r="J4" s="35"/>
      <c r="K4" s="35"/>
    </row>
    <row r="5" spans="1:12" s="2" customFormat="1" ht="12.75" customHeight="1">
      <c r="A5" s="35"/>
      <c r="B5" s="254"/>
      <c r="C5" s="31"/>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row>
    <row r="6" spans="1:12" s="2" customFormat="1">
      <c r="A6" s="35"/>
      <c r="B6" s="35"/>
      <c r="C6" s="31"/>
      <c r="D6" s="118">
        <f>'RFPR cover'!$C$13</f>
        <v>2014</v>
      </c>
      <c r="E6" s="119">
        <f>D6+1</f>
        <v>2015</v>
      </c>
      <c r="F6" s="119">
        <f t="shared" ref="F6:K6" si="0">E6+1</f>
        <v>2016</v>
      </c>
      <c r="G6" s="119">
        <f t="shared" si="0"/>
        <v>2017</v>
      </c>
      <c r="H6" s="119">
        <f t="shared" si="0"/>
        <v>2018</v>
      </c>
      <c r="I6" s="119">
        <f t="shared" si="0"/>
        <v>2019</v>
      </c>
      <c r="J6" s="119">
        <f t="shared" si="0"/>
        <v>2020</v>
      </c>
      <c r="K6" s="187">
        <f t="shared" si="0"/>
        <v>2021</v>
      </c>
    </row>
    <row r="7" spans="1:12" s="2" customFormat="1">
      <c r="A7" s="35"/>
      <c r="B7" s="35"/>
      <c r="C7" s="31"/>
      <c r="D7" s="31"/>
      <c r="E7" s="31"/>
      <c r="F7" s="31"/>
      <c r="G7" s="31"/>
      <c r="H7" s="31"/>
      <c r="I7" s="31"/>
      <c r="J7" s="31"/>
      <c r="K7" s="31"/>
      <c r="L7" s="31"/>
    </row>
    <row r="8" spans="1:12">
      <c r="B8" s="14" t="s">
        <v>647</v>
      </c>
      <c r="C8" s="153" t="s">
        <v>129</v>
      </c>
      <c r="D8" s="1031">
        <v>33.87108725540255</v>
      </c>
      <c r="E8" s="1031">
        <v>35.132728498089264</v>
      </c>
      <c r="F8" s="1031">
        <v>35.836692755558886</v>
      </c>
      <c r="G8" s="1031">
        <v>35.763659344376826</v>
      </c>
      <c r="H8" s="1031">
        <v>36.639394262691589</v>
      </c>
      <c r="I8" s="1031">
        <v>37.999656233570256</v>
      </c>
      <c r="J8" s="1031">
        <v>39.198818877899882</v>
      </c>
      <c r="K8" s="1031">
        <v>38.996068557404215</v>
      </c>
    </row>
    <row r="9" spans="1:12">
      <c r="B9" s="16" t="s">
        <v>25</v>
      </c>
      <c r="D9" s="1030"/>
      <c r="E9" s="1030"/>
      <c r="F9" s="1030"/>
      <c r="G9" s="1030"/>
      <c r="H9" s="1030"/>
      <c r="I9" s="1030"/>
      <c r="J9" s="1030"/>
      <c r="K9" s="1030"/>
    </row>
    <row r="10" spans="1:12">
      <c r="B10" t="s">
        <v>24</v>
      </c>
      <c r="C10" s="153" t="s">
        <v>129</v>
      </c>
      <c r="D10" s="980">
        <v>33.70202553228328</v>
      </c>
      <c r="E10" s="980">
        <v>34.959055549191035</v>
      </c>
      <c r="F10" s="980">
        <v>35.659118903566437</v>
      </c>
      <c r="G10" s="980">
        <v>35.421426186469461</v>
      </c>
      <c r="H10" s="980">
        <v>36.288780935302725</v>
      </c>
      <c r="I10" s="980">
        <v>37.636026152347775</v>
      </c>
      <c r="J10" s="980">
        <v>38.823713650505645</v>
      </c>
      <c r="K10" s="980">
        <v>38.996068557404215</v>
      </c>
    </row>
    <row r="11" spans="1:12">
      <c r="B11" t="s">
        <v>26</v>
      </c>
      <c r="C11" s="153" t="s">
        <v>129</v>
      </c>
      <c r="D11" s="1032">
        <v>0.1690617231192707</v>
      </c>
      <c r="E11" s="1032">
        <v>0.17367294889823034</v>
      </c>
      <c r="F11" s="1032">
        <v>0.17757385199245082</v>
      </c>
      <c r="G11" s="1032">
        <v>0.34223315790736247</v>
      </c>
      <c r="H11" s="1032">
        <v>0.3506133273888653</v>
      </c>
      <c r="I11" s="1032">
        <v>0.36363008122248253</v>
      </c>
      <c r="J11" s="1032">
        <v>0.37510522739423463</v>
      </c>
      <c r="K11" s="1349">
        <v>0</v>
      </c>
    </row>
    <row r="12" spans="1:12">
      <c r="D12" s="1030"/>
      <c r="E12" s="1030"/>
      <c r="F12" s="1030"/>
      <c r="G12" s="1030"/>
      <c r="H12" s="1030"/>
      <c r="I12" s="1030"/>
      <c r="J12" s="1030"/>
      <c r="K12" s="1030"/>
    </row>
    <row r="13" spans="1:12">
      <c r="D13" s="1030"/>
      <c r="E13" s="1030"/>
      <c r="F13" s="1030"/>
      <c r="G13" s="1030"/>
      <c r="H13" s="1030"/>
      <c r="I13" s="1030"/>
      <c r="J13" s="1030"/>
      <c r="K13" s="1030"/>
    </row>
    <row r="14" spans="1:12">
      <c r="B14" t="s">
        <v>24</v>
      </c>
      <c r="C14" s="202" t="str">
        <f>'RFPR cover'!$C$14</f>
        <v>£m 09/10</v>
      </c>
      <c r="D14" s="17">
        <f>D10/Data!C$34</f>
        <v>28.886895810339393</v>
      </c>
      <c r="E14" s="17">
        <f>E10/Data!D$34</f>
        <v>29.388314581470553</v>
      </c>
      <c r="F14" s="17">
        <f>F10/Data!E$34</f>
        <v>29.657218273950576</v>
      </c>
      <c r="G14" s="17">
        <f>G10/Data!F$34</f>
        <v>28.84153055177498</v>
      </c>
      <c r="H14" s="17">
        <f>H10/Data!G$34</f>
        <v>28.481969953829871</v>
      </c>
      <c r="I14" s="17">
        <f>I10/Data!H$34</f>
        <v>28.663547993045107</v>
      </c>
      <c r="J14" s="17">
        <f>J10/Data!I$34</f>
        <v>28.821974192403889</v>
      </c>
      <c r="K14" s="17">
        <f>K10/Data!J$34</f>
        <v>28.603020476210574</v>
      </c>
    </row>
    <row r="15" spans="1:12">
      <c r="D15" s="1030"/>
      <c r="E15" s="1030"/>
      <c r="F15" s="1030"/>
      <c r="G15" s="1030"/>
      <c r="H15" s="1030"/>
      <c r="I15" s="1030"/>
      <c r="J15" s="1030"/>
      <c r="K15" s="1030"/>
    </row>
    <row r="16" spans="1:12">
      <c r="D16" s="1030"/>
      <c r="E16" s="1030"/>
      <c r="F16" s="1030"/>
      <c r="G16" s="1030"/>
      <c r="H16" s="1030"/>
      <c r="I16" s="1030"/>
      <c r="J16" s="1030"/>
      <c r="K16" s="1030"/>
    </row>
    <row r="17" spans="2:11" s="2" customFormat="1">
      <c r="B17" s="14" t="s">
        <v>573</v>
      </c>
      <c r="C17" s="202" t="str">
        <f>'RFPR cover'!$C$14</f>
        <v>£m 09/10</v>
      </c>
      <c r="D17" s="1033">
        <v>28.9</v>
      </c>
      <c r="E17" s="1033">
        <v>28.9</v>
      </c>
      <c r="F17" s="1033">
        <v>32.6</v>
      </c>
      <c r="G17" s="1033">
        <v>32.6</v>
      </c>
      <c r="H17" s="1033">
        <v>32.6</v>
      </c>
      <c r="I17" s="1033">
        <v>27.9</v>
      </c>
      <c r="J17" s="1033">
        <v>27.9</v>
      </c>
      <c r="K17" s="1033">
        <v>27.9</v>
      </c>
    </row>
    <row r="18" spans="2:11" s="2" customFormat="1">
      <c r="B18" s="192" t="s">
        <v>574</v>
      </c>
      <c r="C18" s="202" t="str">
        <f>'RFPR cover'!$C$14</f>
        <v>£m 09/10</v>
      </c>
      <c r="D18" s="1349">
        <v>0</v>
      </c>
      <c r="E18" s="1349">
        <v>0</v>
      </c>
      <c r="F18" s="1349">
        <v>0</v>
      </c>
      <c r="G18" s="1349">
        <v>0</v>
      </c>
      <c r="H18" s="1349">
        <v>0</v>
      </c>
      <c r="I18" s="1033">
        <v>-0.7</v>
      </c>
      <c r="J18" s="1033">
        <v>-0.7</v>
      </c>
      <c r="K18" s="1033">
        <v>-0.7</v>
      </c>
    </row>
    <row r="19" spans="2:11" s="2" customFormat="1">
      <c r="B19" s="14" t="s">
        <v>575</v>
      </c>
      <c r="C19" s="202" t="str">
        <f>'RFPR cover'!$C$14</f>
        <v>£m 09/10</v>
      </c>
      <c r="D19" s="17">
        <f>D17-D18</f>
        <v>28.9</v>
      </c>
      <c r="E19" s="17">
        <f t="shared" ref="E19:K19" si="1">E17-E18</f>
        <v>28.9</v>
      </c>
      <c r="F19" s="17">
        <f t="shared" si="1"/>
        <v>32.6</v>
      </c>
      <c r="G19" s="17">
        <f t="shared" si="1"/>
        <v>32.6</v>
      </c>
      <c r="H19" s="17">
        <f t="shared" si="1"/>
        <v>32.6</v>
      </c>
      <c r="I19" s="17">
        <f t="shared" si="1"/>
        <v>28.599999999999998</v>
      </c>
      <c r="J19" s="17">
        <f t="shared" si="1"/>
        <v>28.599999999999998</v>
      </c>
      <c r="K19" s="17">
        <f t="shared" si="1"/>
        <v>28.599999999999998</v>
      </c>
    </row>
    <row r="20" spans="2:11" s="2" customFormat="1">
      <c r="B20" s="14"/>
      <c r="C20" s="14"/>
      <c r="D20" s="14"/>
      <c r="E20" s="14"/>
      <c r="F20" s="14"/>
      <c r="G20" s="14"/>
      <c r="H20" s="14"/>
      <c r="I20" s="14"/>
      <c r="J20" s="14"/>
      <c r="K20" s="14"/>
    </row>
    <row r="21" spans="2:11" s="2" customFormat="1">
      <c r="B21" s="14"/>
      <c r="C21" s="14"/>
      <c r="D21" s="1637" t="s">
        <v>119</v>
      </c>
      <c r="E21" s="14"/>
      <c r="F21" s="14"/>
      <c r="G21" s="14"/>
      <c r="H21" s="14"/>
      <c r="I21" s="14"/>
      <c r="J21" s="14"/>
      <c r="K21" s="14"/>
    </row>
    <row r="22" spans="2:11" s="2" customFormat="1" ht="12.75" customHeight="1">
      <c r="B22" s="14"/>
      <c r="C22" s="14"/>
      <c r="D22" s="1638"/>
      <c r="E22" s="14"/>
      <c r="F22" s="14"/>
      <c r="G22" s="14"/>
      <c r="H22" s="14"/>
      <c r="I22" s="14"/>
      <c r="J22" s="14"/>
      <c r="K22" s="14"/>
    </row>
    <row r="23" spans="2:11">
      <c r="C23" s="14"/>
      <c r="D23" s="1639"/>
      <c r="E23" s="14"/>
    </row>
    <row r="24" spans="2:11">
      <c r="B24" s="14" t="s">
        <v>118</v>
      </c>
      <c r="C24" s="14"/>
      <c r="D24" s="848">
        <v>43555</v>
      </c>
    </row>
    <row r="25" spans="2:11">
      <c r="B25" s="14"/>
      <c r="C25" s="14"/>
      <c r="D25" s="40"/>
      <c r="E25" s="41"/>
      <c r="F25" s="41"/>
    </row>
    <row r="26" spans="2:11">
      <c r="B26" s="192" t="s">
        <v>572</v>
      </c>
      <c r="C26" s="14"/>
      <c r="D26" s="1346">
        <v>43555</v>
      </c>
      <c r="E26" s="41"/>
      <c r="F26" s="41"/>
    </row>
    <row r="27" spans="2:11">
      <c r="B27" s="192"/>
      <c r="C27" s="14"/>
      <c r="D27" s="40"/>
      <c r="E27" s="41"/>
      <c r="F27" s="41"/>
    </row>
    <row r="28" spans="2:11">
      <c r="B28" s="14"/>
      <c r="D28" s="411" t="s">
        <v>290</v>
      </c>
      <c r="E28" s="41"/>
      <c r="F28" s="41"/>
    </row>
    <row r="29" spans="2:11">
      <c r="B29" t="s">
        <v>27</v>
      </c>
      <c r="D29" s="1033">
        <v>300.22987840000002</v>
      </c>
    </row>
    <row r="30" spans="2:11">
      <c r="B30" t="s">
        <v>28</v>
      </c>
      <c r="D30" s="1033">
        <v>3080.6701216000001</v>
      </c>
    </row>
    <row r="31" spans="2:11">
      <c r="D31" s="1030"/>
    </row>
    <row r="32" spans="2:11">
      <c r="B32" t="s">
        <v>29</v>
      </c>
      <c r="D32" s="1033">
        <v>301.8</v>
      </c>
    </row>
    <row r="33" spans="2:4">
      <c r="B33" t="s">
        <v>30</v>
      </c>
      <c r="D33" s="1033">
        <v>2841.6999999999994</v>
      </c>
    </row>
    <row r="34" spans="2:4">
      <c r="D34" s="1030"/>
    </row>
    <row r="35" spans="2:4">
      <c r="B35" s="43" t="s">
        <v>32</v>
      </c>
      <c r="D35" s="17">
        <f>D29-D32</f>
        <v>-1.5701215999999931</v>
      </c>
    </row>
    <row r="36" spans="2:4">
      <c r="B36" s="43" t="s">
        <v>31</v>
      </c>
      <c r="D36" s="17">
        <f>D30-D33</f>
        <v>238.97012160000077</v>
      </c>
    </row>
    <row r="37" spans="2:4">
      <c r="D37" s="1030"/>
    </row>
    <row r="38" spans="2:4">
      <c r="B38" t="s">
        <v>33</v>
      </c>
      <c r="D38" s="1033">
        <v>170.60093998192599</v>
      </c>
    </row>
    <row r="39" spans="2:4">
      <c r="B39" t="s">
        <v>34</v>
      </c>
      <c r="D39" s="1033">
        <v>-1.1121017469578001</v>
      </c>
    </row>
  </sheetData>
  <sheetProtection algorithmName="SHA-512" hashValue="S2lS/pS8w+l959jCic8HdryYbTUB2gO7ZlrGEzI/VOb9mv6kmI9B45qDqMjW9Z0JMhEAGse8/fLbTmoc7pxphg==" saltValue="ATQmFZOHHxZh8hfdX5T2tQ==" spinCount="100000" sheet="1" objects="1" scenarios="1"/>
  <mergeCells count="1">
    <mergeCell ref="D21:D23"/>
  </mergeCells>
  <conditionalFormatting sqref="D6:J6">
    <cfRule type="expression" dxfId="12" priority="16">
      <formula>AND(D$4="Actuals",E$4="Forecast")</formula>
    </cfRule>
  </conditionalFormatting>
  <conditionalFormatting sqref="D11:J11">
    <cfRule type="expression" dxfId="11" priority="10">
      <formula>D$5="Forecast"</formula>
    </cfRule>
    <cfRule type="expression" dxfId="10" priority="11">
      <formula>D$5="Actuals"</formula>
    </cfRule>
  </conditionalFormatting>
  <conditionalFormatting sqref="D8:K8">
    <cfRule type="expression" dxfId="9" priority="14">
      <formula>D$5="Forecast"</formula>
    </cfRule>
    <cfRule type="expression" dxfId="8" priority="15">
      <formula>D$5="Actuals"</formula>
    </cfRule>
  </conditionalFormatting>
  <conditionalFormatting sqref="D10:K10">
    <cfRule type="expression" dxfId="7" priority="12">
      <formula>D$5="Forecast"</formula>
    </cfRule>
    <cfRule type="expression" dxfId="6" priority="13">
      <formula>D$5="Actuals"</formula>
    </cfRule>
  </conditionalFormatting>
  <conditionalFormatting sqref="D5:K6">
    <cfRule type="expression" dxfId="5" priority="9">
      <formula>AND(D$5="Actuals",E$5="Forecast")</formula>
    </cfRule>
  </conditionalFormatting>
  <conditionalFormatting sqref="D21">
    <cfRule type="expression" dxfId="4" priority="6">
      <formula>AND(E$4="Actuals",F$4="Forecast")</formula>
    </cfRule>
  </conditionalFormatting>
  <conditionalFormatting sqref="K6">
    <cfRule type="expression" dxfId="3" priority="112">
      <formula>AND(K$4="Actuals",#REF!="Forecast")</formula>
    </cfRule>
  </conditionalFormatting>
  <conditionalFormatting sqref="K5">
    <cfRule type="expression" dxfId="2" priority="114">
      <formula>AND(K$5="Actuals",#REF!="Forecast")</formula>
    </cfRule>
  </conditionalFormatting>
  <pageMargins left="0.70866141732283472" right="0.70866141732283472" top="0.74803149606299213" bottom="0.74803149606299213" header="0.31496062992125984" footer="0.31496062992125984"/>
  <pageSetup paperSize="8" scale="88" orientation="landscape" r:id="rId1"/>
  <customProperties>
    <customPr name="EpmWorksheetKeyString_GU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9">
    <tabColor rgb="FFFFFFCC"/>
    <pageSetUpPr fitToPage="1"/>
  </sheetPr>
  <dimension ref="A1:S21"/>
  <sheetViews>
    <sheetView showGridLines="0" zoomScale="80" zoomScaleNormal="80" workbookViewId="0">
      <pane ySplit="6" topLeftCell="A7" activePane="bottomLeft" state="frozen"/>
      <selection activeCell="B75" sqref="A1:XFD1048576"/>
      <selection pane="bottomLeft" activeCell="E11" sqref="E11"/>
    </sheetView>
  </sheetViews>
  <sheetFormatPr defaultRowHeight="12.6"/>
  <cols>
    <col min="1" max="1" width="8.36328125" customWidth="1"/>
    <col min="2" max="2" width="70.7265625" customWidth="1"/>
    <col min="3" max="3" width="14.08984375" customWidth="1"/>
    <col min="4" max="11" width="11.08984375" customWidth="1"/>
    <col min="12" max="12" width="5" customWidth="1"/>
  </cols>
  <sheetData>
    <row r="1" spans="1:19" s="31" customFormat="1" ht="21">
      <c r="A1" s="1307" t="s">
        <v>259</v>
      </c>
      <c r="B1" s="1317"/>
      <c r="C1" s="241"/>
      <c r="D1" s="241"/>
      <c r="E1" s="241"/>
      <c r="F1" s="241"/>
      <c r="G1" s="241"/>
      <c r="H1" s="241"/>
      <c r="I1" s="242"/>
      <c r="J1" s="242"/>
      <c r="K1" s="243"/>
      <c r="L1" s="414"/>
      <c r="M1" s="33"/>
      <c r="N1" s="33"/>
      <c r="O1" s="32" t="s">
        <v>85</v>
      </c>
      <c r="P1" s="33"/>
      <c r="Q1" s="33"/>
      <c r="R1" s="33"/>
      <c r="S1" s="33"/>
    </row>
    <row r="2" spans="1:19" s="31" customFormat="1" ht="21">
      <c r="A2" s="1310" t="str">
        <f>'RFPR cover'!C5</f>
        <v>NGET (TO)</v>
      </c>
      <c r="B2" s="1302"/>
      <c r="C2" s="29"/>
      <c r="D2" s="29"/>
      <c r="E2" s="29"/>
      <c r="F2" s="29"/>
      <c r="G2" s="29"/>
      <c r="H2" s="29"/>
      <c r="I2" s="27"/>
      <c r="J2" s="27"/>
      <c r="K2" s="27"/>
      <c r="L2" s="124"/>
      <c r="M2" s="33"/>
      <c r="N2" s="33"/>
      <c r="O2" s="32" t="s">
        <v>85</v>
      </c>
      <c r="P2" s="33"/>
      <c r="Q2" s="33"/>
      <c r="R2" s="33"/>
      <c r="S2" s="33"/>
    </row>
    <row r="3" spans="1:19" s="31" customFormat="1" ht="21">
      <c r="A3" s="1313">
        <f>'RFPR cover'!C7</f>
        <v>2021</v>
      </c>
      <c r="B3" s="1320"/>
      <c r="C3" s="245"/>
      <c r="D3" s="245"/>
      <c r="E3" s="245"/>
      <c r="F3" s="245"/>
      <c r="G3" s="245"/>
      <c r="H3" s="245"/>
      <c r="I3" s="240"/>
      <c r="J3" s="240"/>
      <c r="K3" s="240"/>
      <c r="L3" s="246"/>
      <c r="M3" s="33"/>
      <c r="N3" s="33"/>
      <c r="O3" s="32" t="s">
        <v>85</v>
      </c>
      <c r="P3" s="33"/>
      <c r="Q3" s="33"/>
      <c r="R3" s="33"/>
      <c r="S3" s="33"/>
    </row>
    <row r="4" spans="1:19" s="2" customFormat="1" ht="12.75" customHeight="1">
      <c r="M4" s="33"/>
      <c r="N4" s="33"/>
      <c r="O4" s="32" t="s">
        <v>85</v>
      </c>
      <c r="P4" s="33"/>
      <c r="Q4" s="33"/>
      <c r="R4" s="33"/>
      <c r="S4" s="33"/>
    </row>
    <row r="5" spans="1:19" s="2" customFormat="1" ht="12.75" customHeight="1">
      <c r="B5" s="3"/>
      <c r="C5" s="3"/>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c r="M5" s="33"/>
      <c r="N5" s="33"/>
      <c r="O5" s="32" t="s">
        <v>85</v>
      </c>
      <c r="P5" s="33"/>
      <c r="Q5" s="33"/>
      <c r="R5" s="33"/>
      <c r="S5" s="33"/>
    </row>
    <row r="6" spans="1:19" s="2" customFormat="1">
      <c r="C6" s="14"/>
      <c r="D6" s="118">
        <f>'RFPR cover'!$C$13</f>
        <v>2014</v>
      </c>
      <c r="E6" s="119">
        <f>D6+1</f>
        <v>2015</v>
      </c>
      <c r="F6" s="119">
        <f t="shared" ref="F6:K6" si="0">E6+1</f>
        <v>2016</v>
      </c>
      <c r="G6" s="119">
        <f t="shared" si="0"/>
        <v>2017</v>
      </c>
      <c r="H6" s="119">
        <f t="shared" si="0"/>
        <v>2018</v>
      </c>
      <c r="I6" s="119">
        <f t="shared" si="0"/>
        <v>2019</v>
      </c>
      <c r="J6" s="119">
        <f t="shared" si="0"/>
        <v>2020</v>
      </c>
      <c r="K6" s="187">
        <f t="shared" si="0"/>
        <v>2021</v>
      </c>
    </row>
    <row r="7" spans="1:19">
      <c r="D7" s="1034"/>
      <c r="E7" s="1034"/>
      <c r="F7" s="1034"/>
      <c r="G7" s="1034"/>
      <c r="H7" s="1034"/>
      <c r="I7" s="1034"/>
      <c r="J7" s="1034"/>
      <c r="K7" s="1034"/>
    </row>
    <row r="8" spans="1:19">
      <c r="B8" s="51" t="s">
        <v>734</v>
      </c>
      <c r="C8" s="202" t="str">
        <f>'RFPR cover'!$C$14</f>
        <v>£m 09/10</v>
      </c>
      <c r="D8" s="1469">
        <f>(D16+D21)/Data!C34</f>
        <v>0</v>
      </c>
      <c r="E8" s="1469">
        <f>(E16+E21)/Data!D34</f>
        <v>0</v>
      </c>
      <c r="F8" s="1469">
        <f>(F16+F21)/Data!E34</f>
        <v>0</v>
      </c>
      <c r="G8" s="1469">
        <f>(G16+G21)/Data!F34</f>
        <v>0</v>
      </c>
      <c r="H8" s="1469">
        <f>(H16+H21)/Data!G34</f>
        <v>0</v>
      </c>
      <c r="I8" s="1469">
        <f>(I16+I21)/Data!H34</f>
        <v>0</v>
      </c>
      <c r="J8" s="1469">
        <f>(J16+J21)/Data!I34</f>
        <v>0</v>
      </c>
      <c r="K8" s="1469">
        <f>(K16+K21)/Data!J34</f>
        <v>0</v>
      </c>
    </row>
    <row r="9" spans="1:19">
      <c r="D9" s="1034"/>
      <c r="E9" s="1034"/>
      <c r="F9" s="1034"/>
      <c r="G9" s="1034"/>
      <c r="H9" s="1034"/>
      <c r="I9" s="1034"/>
      <c r="J9" s="1034"/>
      <c r="K9" s="1034"/>
    </row>
    <row r="10" spans="1:19">
      <c r="B10" s="14" t="s">
        <v>712</v>
      </c>
      <c r="D10" s="1034"/>
      <c r="E10" s="1034"/>
      <c r="F10" s="1034"/>
      <c r="G10" s="1034"/>
      <c r="H10" s="1034"/>
      <c r="I10" s="1034"/>
      <c r="J10" s="1034"/>
      <c r="K10" s="1034"/>
    </row>
    <row r="11" spans="1:19">
      <c r="B11" s="44" t="s">
        <v>37</v>
      </c>
      <c r="C11" s="153" t="s">
        <v>129</v>
      </c>
      <c r="D11" s="941"/>
      <c r="E11" s="942"/>
      <c r="F11" s="942"/>
      <c r="G11" s="942"/>
      <c r="H11" s="942"/>
      <c r="I11" s="942"/>
      <c r="J11" s="942"/>
      <c r="K11" s="943"/>
    </row>
    <row r="12" spans="1:19">
      <c r="B12" s="44" t="s">
        <v>37</v>
      </c>
      <c r="C12" s="153" t="s">
        <v>129</v>
      </c>
      <c r="D12" s="941"/>
      <c r="E12" s="942"/>
      <c r="F12" s="942"/>
      <c r="G12" s="942"/>
      <c r="H12" s="942"/>
      <c r="I12" s="942"/>
      <c r="J12" s="942"/>
      <c r="K12" s="943"/>
    </row>
    <row r="13" spans="1:19">
      <c r="B13" s="44" t="s">
        <v>21</v>
      </c>
      <c r="C13" s="153" t="s">
        <v>129</v>
      </c>
      <c r="D13" s="941"/>
      <c r="E13" s="942"/>
      <c r="F13" s="942"/>
      <c r="G13" s="942"/>
      <c r="H13" s="942"/>
      <c r="I13" s="942"/>
      <c r="J13" s="942"/>
      <c r="K13" s="943"/>
    </row>
    <row r="14" spans="1:19">
      <c r="B14" s="14" t="s">
        <v>731</v>
      </c>
      <c r="C14" s="153" t="s">
        <v>129</v>
      </c>
      <c r="D14" s="1469">
        <f>SUM(D11:D13)</f>
        <v>0</v>
      </c>
      <c r="E14" s="1470">
        <f t="shared" ref="E14:K14" si="1">SUM(E11:E13)</f>
        <v>0</v>
      </c>
      <c r="F14" s="1470">
        <f t="shared" si="1"/>
        <v>0</v>
      </c>
      <c r="G14" s="1470">
        <f t="shared" si="1"/>
        <v>0</v>
      </c>
      <c r="H14" s="1470">
        <f t="shared" si="1"/>
        <v>0</v>
      </c>
      <c r="I14" s="1470">
        <f t="shared" si="1"/>
        <v>0</v>
      </c>
      <c r="J14" s="1470">
        <f t="shared" si="1"/>
        <v>0</v>
      </c>
      <c r="K14" s="1471">
        <f t="shared" si="1"/>
        <v>0</v>
      </c>
    </row>
    <row r="15" spans="1:19">
      <c r="B15" s="35" t="s">
        <v>723</v>
      </c>
      <c r="C15" s="153" t="s">
        <v>129</v>
      </c>
      <c r="D15" s="941"/>
      <c r="E15" s="942"/>
      <c r="F15" s="942"/>
      <c r="G15" s="942"/>
      <c r="H15" s="942"/>
      <c r="I15" s="942"/>
      <c r="J15" s="942"/>
      <c r="K15" s="943"/>
    </row>
    <row r="16" spans="1:19">
      <c r="B16" s="51" t="s">
        <v>732</v>
      </c>
      <c r="C16" s="153" t="s">
        <v>129</v>
      </c>
      <c r="D16" s="1469">
        <f>D14-D15</f>
        <v>0</v>
      </c>
      <c r="E16" s="1469">
        <f t="shared" ref="E16:K16" si="2">E14-E15</f>
        <v>0</v>
      </c>
      <c r="F16" s="1469">
        <f t="shared" si="2"/>
        <v>0</v>
      </c>
      <c r="G16" s="1469">
        <f t="shared" si="2"/>
        <v>0</v>
      </c>
      <c r="H16" s="1469">
        <f t="shared" si="2"/>
        <v>0</v>
      </c>
      <c r="I16" s="1469">
        <f t="shared" si="2"/>
        <v>0</v>
      </c>
      <c r="J16" s="1469">
        <f t="shared" si="2"/>
        <v>0</v>
      </c>
      <c r="K16" s="1469">
        <f t="shared" si="2"/>
        <v>0</v>
      </c>
    </row>
    <row r="18" spans="2:11">
      <c r="B18" s="14" t="s">
        <v>729</v>
      </c>
      <c r="D18" s="1034"/>
      <c r="E18" s="1034"/>
      <c r="F18" s="1034"/>
      <c r="G18" s="1034"/>
      <c r="H18" s="1034"/>
      <c r="I18" s="1034"/>
      <c r="J18" s="1034"/>
      <c r="K18" s="1034"/>
    </row>
    <row r="19" spans="2:11">
      <c r="B19" s="1195" t="s">
        <v>730</v>
      </c>
      <c r="C19" s="153" t="s">
        <v>129</v>
      </c>
      <c r="D19" s="941"/>
      <c r="E19" s="942"/>
      <c r="F19" s="942"/>
      <c r="G19" s="942"/>
      <c r="H19" s="942"/>
      <c r="I19" s="942"/>
      <c r="J19" s="942"/>
      <c r="K19" s="943"/>
    </row>
    <row r="20" spans="2:11">
      <c r="B20" s="35" t="s">
        <v>723</v>
      </c>
      <c r="C20" s="153" t="s">
        <v>129</v>
      </c>
      <c r="D20" s="941"/>
      <c r="E20" s="942"/>
      <c r="F20" s="942"/>
      <c r="G20" s="942"/>
      <c r="H20" s="942"/>
      <c r="I20" s="942"/>
      <c r="J20" s="942"/>
      <c r="K20" s="943"/>
    </row>
    <row r="21" spans="2:11">
      <c r="B21" s="51" t="s">
        <v>733</v>
      </c>
      <c r="C21" s="153" t="s">
        <v>129</v>
      </c>
      <c r="D21" s="1469">
        <f>D19-D20</f>
        <v>0</v>
      </c>
      <c r="E21" s="1469">
        <f t="shared" ref="E21:K21" si="3">E19-E20</f>
        <v>0</v>
      </c>
      <c r="F21" s="1469">
        <f t="shared" si="3"/>
        <v>0</v>
      </c>
      <c r="G21" s="1469">
        <f t="shared" si="3"/>
        <v>0</v>
      </c>
      <c r="H21" s="1469">
        <f t="shared" si="3"/>
        <v>0</v>
      </c>
      <c r="I21" s="1469">
        <f t="shared" si="3"/>
        <v>0</v>
      </c>
      <c r="J21" s="1469">
        <f t="shared" si="3"/>
        <v>0</v>
      </c>
      <c r="K21" s="1469">
        <f t="shared" si="3"/>
        <v>0</v>
      </c>
    </row>
  </sheetData>
  <sheetProtection algorithmName="SHA-512" hashValue="+5k1bo+hPh6uy3eDZRsoPMBagWYhowlNfzM49oXOE/0+Ch0OMO8+3K81QU91d7WSDkKY5N3Cn5yPDLLp4cMRdw==" saltValue="FV18iUrm/CN/jumoEyVrhQ==" spinCount="100000" sheet="1" objects="1" scenarios="1"/>
  <conditionalFormatting sqref="D6:K6">
    <cfRule type="expression" dxfId="1" priority="11">
      <formula>AND(D$4="Actuals",E$4="Forecast")</formula>
    </cfRule>
  </conditionalFormatting>
  <conditionalFormatting sqref="D5:K6">
    <cfRule type="expression" dxfId="0" priority="4">
      <formula>AND(D$5="Actuals",E$5="Forecast")</formula>
    </cfRule>
  </conditionalFormatting>
  <pageMargins left="0.70866141732283472" right="0.70866141732283472" top="0.74803149606299213" bottom="0.74803149606299213" header="0.31496062992125984" footer="0.31496062992125984"/>
  <pageSetup paperSize="8" scale="91"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99CCFF"/>
  </sheetPr>
  <dimension ref="A1:T268"/>
  <sheetViews>
    <sheetView showGridLines="0" zoomScaleNormal="100" workbookViewId="0">
      <pane ySplit="4" topLeftCell="A17" activePane="bottomLeft" state="frozen"/>
      <selection activeCell="B75" sqref="A1:XFD1048576"/>
      <selection pane="bottomLeft" activeCell="C36" sqref="C36"/>
    </sheetView>
  </sheetViews>
  <sheetFormatPr defaultRowHeight="12.6"/>
  <cols>
    <col min="1" max="1" width="8.36328125" customWidth="1"/>
    <col min="2" max="2" width="35.08984375" customWidth="1"/>
    <col min="8" max="8" width="10.08984375" bestFit="1" customWidth="1"/>
    <col min="14" max="14" width="9" customWidth="1"/>
  </cols>
  <sheetData>
    <row r="1" spans="1:14" ht="21">
      <c r="A1" s="1307" t="s">
        <v>628</v>
      </c>
      <c r="B1" s="1308"/>
      <c r="C1" s="1308"/>
      <c r="D1" s="1308"/>
      <c r="E1" s="1308"/>
      <c r="F1" s="1308"/>
      <c r="G1" s="1308"/>
      <c r="H1" s="1308"/>
      <c r="I1" s="1308"/>
      <c r="J1" s="1308"/>
      <c r="K1" s="1308"/>
      <c r="L1" s="1308"/>
      <c r="M1" s="1308"/>
      <c r="N1" s="1309"/>
    </row>
    <row r="2" spans="1:14" ht="21">
      <c r="A2" s="1310" t="str">
        <f>'RFPR cover'!C5</f>
        <v>NGET (TO)</v>
      </c>
      <c r="B2" s="1311"/>
      <c r="C2" s="1311"/>
      <c r="D2" s="1311"/>
      <c r="E2" s="1311"/>
      <c r="F2" s="1311"/>
      <c r="G2" s="1311"/>
      <c r="H2" s="1311"/>
      <c r="I2" s="1311"/>
      <c r="J2" s="1311"/>
      <c r="K2" s="1311"/>
      <c r="L2" s="1311"/>
      <c r="M2" s="1311"/>
      <c r="N2" s="1312"/>
    </row>
    <row r="3" spans="1:14" ht="21">
      <c r="A3" s="1313">
        <f>'RFPR cover'!C7</f>
        <v>2021</v>
      </c>
      <c r="B3" s="1314"/>
      <c r="C3" s="1314"/>
      <c r="D3" s="1314"/>
      <c r="E3" s="1314"/>
      <c r="F3" s="1314"/>
      <c r="G3" s="1314"/>
      <c r="H3" s="1314"/>
      <c r="I3" s="1314"/>
      <c r="J3" s="1314"/>
      <c r="K3" s="1314"/>
      <c r="L3" s="1314"/>
      <c r="M3" s="1314"/>
      <c r="N3" s="1315"/>
    </row>
    <row r="6" spans="1:14">
      <c r="A6" s="30"/>
      <c r="B6" s="21">
        <v>2018</v>
      </c>
      <c r="C6" s="20" t="s">
        <v>64</v>
      </c>
      <c r="D6" s="18"/>
      <c r="E6" s="18"/>
      <c r="F6" s="1192"/>
      <c r="G6" s="18"/>
    </row>
    <row r="7" spans="1:14">
      <c r="A7" s="30"/>
      <c r="B7" s="21">
        <v>2019</v>
      </c>
      <c r="C7" s="20" t="s">
        <v>65</v>
      </c>
      <c r="D7" s="18"/>
      <c r="E7" s="18"/>
      <c r="F7" s="18"/>
      <c r="G7" s="18"/>
    </row>
    <row r="8" spans="1:14" ht="13.2">
      <c r="A8" s="30"/>
      <c r="B8" s="21">
        <v>2020</v>
      </c>
      <c r="C8" s="20" t="s">
        <v>66</v>
      </c>
      <c r="D8" s="19"/>
      <c r="E8" s="19"/>
      <c r="F8" s="19"/>
      <c r="G8" s="19"/>
    </row>
    <row r="9" spans="1:14">
      <c r="A9" s="30"/>
      <c r="B9" s="21">
        <v>2021</v>
      </c>
      <c r="C9" s="20" t="s">
        <v>67</v>
      </c>
      <c r="D9" s="18"/>
      <c r="E9" s="18"/>
      <c r="F9" s="18"/>
      <c r="G9" s="18"/>
    </row>
    <row r="10" spans="1:14">
      <c r="A10" s="30"/>
      <c r="B10" s="21">
        <v>2022</v>
      </c>
      <c r="C10" s="20" t="s">
        <v>68</v>
      </c>
      <c r="D10" s="18"/>
      <c r="E10" s="18"/>
      <c r="F10" s="18"/>
    </row>
    <row r="11" spans="1:14" ht="13.2">
      <c r="A11" s="30"/>
      <c r="B11" s="21">
        <v>2023</v>
      </c>
      <c r="C11" s="20" t="s">
        <v>69</v>
      </c>
      <c r="D11" s="19"/>
      <c r="E11" s="19"/>
      <c r="F11" s="19"/>
    </row>
    <row r="12" spans="1:14">
      <c r="A12" s="30"/>
      <c r="B12" s="18"/>
      <c r="C12" s="18"/>
      <c r="D12" s="18"/>
      <c r="E12" s="18"/>
      <c r="F12" s="18"/>
    </row>
    <row r="13" spans="1:14" ht="75" customHeight="1">
      <c r="A13" s="30"/>
      <c r="B13" s="877" t="s">
        <v>40</v>
      </c>
      <c r="C13" s="878" t="s">
        <v>41</v>
      </c>
      <c r="D13" s="878" t="s">
        <v>193</v>
      </c>
      <c r="E13" s="878" t="s">
        <v>42</v>
      </c>
      <c r="F13" s="878" t="s">
        <v>43</v>
      </c>
      <c r="G13" s="879" t="s">
        <v>580</v>
      </c>
    </row>
    <row r="14" spans="1:14">
      <c r="A14" s="30"/>
      <c r="B14" s="163" t="s">
        <v>75</v>
      </c>
      <c r="C14" s="170">
        <v>2010</v>
      </c>
      <c r="D14" s="164" t="str">
        <f>IF(VALUE(C14)&lt;='RFPR cover'!$C$7,"Actual","Forecast")</f>
        <v>Actual</v>
      </c>
      <c r="E14" s="425">
        <v>215.767</v>
      </c>
      <c r="F14" s="822">
        <v>221.75</v>
      </c>
      <c r="G14" s="165">
        <v>0.28000000000000003</v>
      </c>
      <c r="H14" s="1193"/>
      <c r="J14" s="1194"/>
    </row>
    <row r="15" spans="1:14">
      <c r="A15" s="30"/>
      <c r="B15" s="166" t="s">
        <v>76</v>
      </c>
      <c r="C15" s="171">
        <v>2011</v>
      </c>
      <c r="D15" s="167" t="str">
        <f>IF(VALUE(C15)&lt;='RFPR cover'!$C$7,"Actual","Forecast")</f>
        <v>Actual</v>
      </c>
      <c r="E15" s="426">
        <v>226.47499999999999</v>
      </c>
      <c r="F15" s="823">
        <v>233.45</v>
      </c>
      <c r="G15" s="168">
        <v>0.28000000000000003</v>
      </c>
      <c r="H15" s="1193"/>
      <c r="J15" s="1194"/>
    </row>
    <row r="16" spans="1:14" ht="14.25" customHeight="1">
      <c r="A16" s="30"/>
      <c r="B16" s="166" t="s">
        <v>77</v>
      </c>
      <c r="C16" s="171">
        <v>2012</v>
      </c>
      <c r="D16" s="167" t="str">
        <f>IF(VALUE(C16)&lt;='RFPR cover'!$C$7,"Actual","Forecast")</f>
        <v>Actual</v>
      </c>
      <c r="E16" s="426">
        <v>237.34200000000001</v>
      </c>
      <c r="F16" s="823">
        <v>241.65</v>
      </c>
      <c r="G16" s="168">
        <v>0.26</v>
      </c>
      <c r="H16" s="1193"/>
      <c r="J16" s="1194"/>
    </row>
    <row r="17" spans="2:10">
      <c r="B17" s="166" t="s">
        <v>78</v>
      </c>
      <c r="C17" s="171">
        <v>2013</v>
      </c>
      <c r="D17" s="167" t="str">
        <f>IF(VALUE(C17)&lt;='RFPR cover'!$C$7,"Actual","Forecast")</f>
        <v>Actual</v>
      </c>
      <c r="E17" s="426">
        <v>244.67500000000001</v>
      </c>
      <c r="F17" s="823">
        <v>249.1</v>
      </c>
      <c r="G17" s="168">
        <v>0.24</v>
      </c>
      <c r="H17" s="1193"/>
      <c r="J17" s="1194"/>
    </row>
    <row r="18" spans="2:10">
      <c r="B18" s="166" t="s">
        <v>79</v>
      </c>
      <c r="C18" s="171">
        <v>2014</v>
      </c>
      <c r="D18" s="167" t="str">
        <f>IF(VALUE(C18)&lt;='RFPR cover'!$C$7,"Actual","Forecast")</f>
        <v>Actual</v>
      </c>
      <c r="E18" s="426">
        <v>251.733</v>
      </c>
      <c r="F18" s="823">
        <v>255.25</v>
      </c>
      <c r="G18" s="168">
        <v>0.23</v>
      </c>
      <c r="H18" s="1193"/>
      <c r="I18" s="838"/>
      <c r="J18" s="1194"/>
    </row>
    <row r="19" spans="2:10">
      <c r="B19" s="166" t="s">
        <v>80</v>
      </c>
      <c r="C19" s="171">
        <v>2015</v>
      </c>
      <c r="D19" s="167" t="str">
        <f>IF(VALUE(C19)&lt;='RFPR cover'!$C$7,"Actual","Forecast")</f>
        <v>Actual</v>
      </c>
      <c r="E19" s="426">
        <v>256.66699999999997</v>
      </c>
      <c r="F19" s="823">
        <v>257.55</v>
      </c>
      <c r="G19" s="168">
        <v>0.21</v>
      </c>
      <c r="H19" s="1193"/>
      <c r="I19" s="838"/>
      <c r="J19" s="1194"/>
    </row>
    <row r="20" spans="2:10">
      <c r="B20" s="166" t="s">
        <v>81</v>
      </c>
      <c r="C20" s="171">
        <v>2016</v>
      </c>
      <c r="D20" s="167" t="str">
        <f>IF(VALUE(C20)&lt;='RFPR cover'!$C$7,"Actual","Forecast")</f>
        <v>Actual</v>
      </c>
      <c r="E20" s="426">
        <v>259.43299999999999</v>
      </c>
      <c r="F20" s="823">
        <v>261.25</v>
      </c>
      <c r="G20" s="168">
        <v>0.2</v>
      </c>
      <c r="H20" s="1193"/>
      <c r="I20" s="838"/>
      <c r="J20" s="1194"/>
    </row>
    <row r="21" spans="2:10">
      <c r="B21" s="166" t="s">
        <v>82</v>
      </c>
      <c r="C21" s="171">
        <v>2017</v>
      </c>
      <c r="D21" s="167" t="str">
        <f>IF(VALUE(C21)&lt;='RFPR cover'!$C$7,"Actual","Forecast")</f>
        <v>Actual</v>
      </c>
      <c r="E21" s="426">
        <v>264.99200000000002</v>
      </c>
      <c r="F21" s="823">
        <v>269.95000000000005</v>
      </c>
      <c r="G21" s="168">
        <v>0.2</v>
      </c>
      <c r="H21" s="1193"/>
      <c r="I21" s="838"/>
      <c r="J21" s="1194"/>
    </row>
    <row r="22" spans="2:10">
      <c r="B22" s="166" t="s">
        <v>64</v>
      </c>
      <c r="C22" s="171">
        <v>2018</v>
      </c>
      <c r="D22" s="167" t="str">
        <f>IF(VALUE(C22)&lt;='RFPR cover'!$C$7,"Actual","Forecast")</f>
        <v>Actual</v>
      </c>
      <c r="E22" s="426">
        <v>274.90800000000002</v>
      </c>
      <c r="F22" s="823">
        <v>279</v>
      </c>
      <c r="G22" s="168">
        <v>0.19</v>
      </c>
      <c r="H22" s="1193"/>
      <c r="I22" s="838"/>
      <c r="J22" s="1194"/>
    </row>
    <row r="23" spans="2:10">
      <c r="B23" s="824" t="s">
        <v>65</v>
      </c>
      <c r="C23" s="825">
        <v>2019</v>
      </c>
      <c r="D23" s="167" t="str">
        <f>IF(VALUE(C23)&lt;='RFPR cover'!$C$7,"Actual","Forecast")</f>
        <v>Actual</v>
      </c>
      <c r="E23" s="426">
        <v>283.30799999999999</v>
      </c>
      <c r="F23" s="823">
        <v>286.64999999999998</v>
      </c>
      <c r="G23" s="168">
        <v>0.19</v>
      </c>
      <c r="H23" s="1193"/>
      <c r="J23" s="1194"/>
    </row>
    <row r="24" spans="2:10">
      <c r="B24" s="824" t="s">
        <v>66</v>
      </c>
      <c r="C24" s="825">
        <v>2020</v>
      </c>
      <c r="D24" s="167" t="str">
        <f>IF(VALUE(C24)&lt;='RFPR cover'!$C$7,"Actual","Forecast")</f>
        <v>Actual</v>
      </c>
      <c r="E24" s="426">
        <v>290.642</v>
      </c>
      <c r="F24" s="426">
        <v>292.60000000000002</v>
      </c>
      <c r="G24" s="168">
        <v>0.19</v>
      </c>
    </row>
    <row r="25" spans="2:10">
      <c r="B25" s="824" t="s">
        <v>67</v>
      </c>
      <c r="C25" s="825">
        <v>2021</v>
      </c>
      <c r="D25" s="167" t="str">
        <f>IF(VALUE(C25)&lt;='RFPR cover'!$C$7,"Actual","Forecast")</f>
        <v>Actual</v>
      </c>
      <c r="E25" s="426">
        <v>294.16699999999997</v>
      </c>
      <c r="F25" s="426">
        <v>299</v>
      </c>
      <c r="G25" s="168">
        <v>0.19</v>
      </c>
      <c r="J25" s="1194"/>
    </row>
    <row r="26" spans="2:10">
      <c r="B26" s="824" t="s">
        <v>68</v>
      </c>
      <c r="C26" s="825">
        <v>2022</v>
      </c>
      <c r="D26" s="167" t="str">
        <f>IF(VALUE(C26)&lt;='RFPR cover'!$C$7,"Actual","Forecast")</f>
        <v>Forecast</v>
      </c>
      <c r="E26" s="1347">
        <f t="shared" ref="E26:F27" si="0">E25*(1+INDEX($D$43:$J$43,0,MATCH($C26,$D$42:$J$42,0)))</f>
        <v>301.96242549999994</v>
      </c>
      <c r="F26" s="1348">
        <f t="shared" si="0"/>
        <v>306.92349999999999</v>
      </c>
      <c r="G26" s="168">
        <v>0.19</v>
      </c>
      <c r="H26" s="1193"/>
      <c r="J26" s="1194"/>
    </row>
    <row r="27" spans="2:10">
      <c r="B27" s="824" t="s">
        <v>69</v>
      </c>
      <c r="C27" s="825">
        <v>2023</v>
      </c>
      <c r="D27" s="167" t="str">
        <f>IF(VALUE(C27)&lt;='RFPR cover'!$C$7,"Actual","Forecast")</f>
        <v>Forecast</v>
      </c>
      <c r="E27" s="1347">
        <f t="shared" si="0"/>
        <v>311.24777008412497</v>
      </c>
      <c r="F27" s="1348">
        <f t="shared" si="0"/>
        <v>316.361397625</v>
      </c>
      <c r="G27" s="168">
        <v>0.19</v>
      </c>
      <c r="H27" s="1193"/>
      <c r="J27" s="1194"/>
    </row>
    <row r="28" spans="2:10">
      <c r="B28" s="824" t="s">
        <v>206</v>
      </c>
      <c r="C28" s="825">
        <v>2024</v>
      </c>
      <c r="D28" s="167" t="str">
        <f>IF(VALUE(C28)&lt;='RFPR cover'!$C$7,"Actual","Forecast")</f>
        <v>Forecast</v>
      </c>
      <c r="E28" s="428"/>
      <c r="F28" s="428"/>
      <c r="G28" s="168">
        <v>0.25</v>
      </c>
    </row>
    <row r="29" spans="2:10">
      <c r="B29" s="824" t="s">
        <v>207</v>
      </c>
      <c r="C29" s="825">
        <v>2025</v>
      </c>
      <c r="D29" s="167" t="str">
        <f>IF(VALUE(C29)&lt;='RFPR cover'!$C$7,"Actual","Forecast")</f>
        <v>Forecast</v>
      </c>
      <c r="E29" s="428"/>
      <c r="F29" s="428"/>
      <c r="G29" s="168">
        <v>0.25</v>
      </c>
    </row>
    <row r="30" spans="2:10">
      <c r="B30" s="826" t="s">
        <v>208</v>
      </c>
      <c r="C30" s="827">
        <v>2026</v>
      </c>
      <c r="D30" s="169" t="str">
        <f>IF(VALUE(C30)&lt;='RFPR cover'!$C$7,"Actual","Forecast")</f>
        <v>Forecast</v>
      </c>
      <c r="E30" s="427"/>
      <c r="F30" s="427"/>
      <c r="G30" s="168">
        <v>0.25</v>
      </c>
    </row>
    <row r="31" spans="2:10">
      <c r="B31" s="89"/>
      <c r="C31" s="67"/>
      <c r="D31" s="67"/>
      <c r="E31" s="67"/>
      <c r="F31" s="67"/>
    </row>
    <row r="32" spans="2:10">
      <c r="B32" s="89"/>
      <c r="C32" s="327" t="str">
        <f>IF(C33&lt;='RFPR cover'!$C$7,"Actuals","Forecast")</f>
        <v>Actuals</v>
      </c>
      <c r="D32" s="328" t="str">
        <f>IF(D33&lt;='RFPR cover'!$C$7,"Actuals","Forecast")</f>
        <v>Actuals</v>
      </c>
      <c r="E32" s="328" t="str">
        <f>IF(E33&lt;='RFPR cover'!$C$7,"Actuals","Forecast")</f>
        <v>Actuals</v>
      </c>
      <c r="F32" s="328" t="str">
        <f>IF(F33&lt;='RFPR cover'!$C$7,"Actuals","Forecast")</f>
        <v>Actuals</v>
      </c>
      <c r="G32" s="328" t="str">
        <f>IF(G33&lt;='RFPR cover'!$C$7,"Actuals","Forecast")</f>
        <v>Actuals</v>
      </c>
      <c r="H32" s="328" t="str">
        <f>IF(H33&lt;='RFPR cover'!$C$7,"Actuals","Forecast")</f>
        <v>Actuals</v>
      </c>
      <c r="I32" s="328" t="str">
        <f>IF(I33&lt;='RFPR cover'!$C$7,"Actuals","Forecast")</f>
        <v>Actuals</v>
      </c>
      <c r="J32" s="329" t="str">
        <f>IF(J33&lt;='RFPR cover'!$C$7,"Actuals","Forecast")</f>
        <v>Actuals</v>
      </c>
    </row>
    <row r="33" spans="2:13" ht="15.75" customHeight="1">
      <c r="B33" s="274"/>
      <c r="C33" s="91">
        <f>'RFPR cover'!$C$13</f>
        <v>2014</v>
      </c>
      <c r="D33" s="92">
        <f t="shared" ref="D33:J33" si="1">C33+1</f>
        <v>2015</v>
      </c>
      <c r="E33" s="92">
        <f t="shared" si="1"/>
        <v>2016</v>
      </c>
      <c r="F33" s="92">
        <f t="shared" si="1"/>
        <v>2017</v>
      </c>
      <c r="G33" s="92">
        <f t="shared" si="1"/>
        <v>2018</v>
      </c>
      <c r="H33" s="92">
        <f t="shared" si="1"/>
        <v>2019</v>
      </c>
      <c r="I33" s="92">
        <f t="shared" si="1"/>
        <v>2020</v>
      </c>
      <c r="J33" s="301">
        <f t="shared" si="1"/>
        <v>2021</v>
      </c>
    </row>
    <row r="34" spans="2:13" ht="15.75" customHeight="1">
      <c r="B34" s="820" t="s">
        <v>629</v>
      </c>
      <c r="C34" s="818">
        <f>INDEX(Data!$E$14:$E$30,MATCH(C$33,Data!$C$14:$C$30,0),0)/IF('RFPR cover'!$C$6="ED1",Data!$E$17,Data!$E$14)</f>
        <v>1.1666890673736021</v>
      </c>
      <c r="D34" s="815">
        <f>INDEX(Data!$E$14:$E$30,MATCH(D$33,Data!$C$14:$C$30,0),0)/IF('RFPR cover'!$C$6="ED1",Data!$E$17,Data!$E$14)</f>
        <v>1.1895563269638081</v>
      </c>
      <c r="E34" s="815">
        <f>INDEX(Data!$E$14:$E$30,MATCH(E$33,Data!$C$14:$C$30,0),0)/IF('RFPR cover'!$C$6="ED1",Data!$E$17,Data!$E$14)</f>
        <v>1.2023757108362261</v>
      </c>
      <c r="F34" s="815">
        <f>INDEX(Data!$E$14:$E$30,MATCH(F$33,Data!$C$14:$C$30,0),0)/IF('RFPR cover'!$C$6="ED1",Data!$E$17,Data!$E$14)</f>
        <v>1.2281396135646323</v>
      </c>
      <c r="G34" s="815">
        <f>INDEX(Data!$E$14:$E$30,MATCH(G$33,Data!$C$14:$C$30,0),0)/IF('RFPR cover'!$C$6="ED1",Data!$E$17,Data!$E$14)</f>
        <v>1.2740965949380583</v>
      </c>
      <c r="H34" s="815">
        <f>INDEX(Data!$E$14:$E$30,MATCH(H$33,Data!$C$14:$C$30,0),0)/IF('RFPR cover'!$C$6="ED1",Data!$E$17,Data!$E$14)</f>
        <v>1.3130274787154661</v>
      </c>
      <c r="I34" s="816">
        <f>INDEX(Data!$E$14:$E$30,MATCH(I$33,Data!$C$14:$C$30,0),0)/IF('RFPR cover'!$C$6="ED1",Data!$E$17,Data!$E$14)</f>
        <v>1.3470178479563604</v>
      </c>
      <c r="J34" s="817">
        <f>INDEX(Data!$E$14:$E$30,MATCH(J$33,Data!$C$14:$C$30,0),0)/IF('RFPR cover'!$C$6="ED1",Data!$E$17,Data!$E$14)</f>
        <v>1.3633549152558082</v>
      </c>
    </row>
    <row r="35" spans="2:13" ht="15.75" customHeight="1">
      <c r="B35" s="821" t="s">
        <v>43</v>
      </c>
      <c r="C35" s="819">
        <f>INDEX(Data!$F$14:$F$30,MATCH(C$33,Data!$C$14:$C$30,0),0)/IF('RFPR cover'!$C$6="ED1",Data!$E$17,Data!$E$14)</f>
        <v>1.1829890576408812</v>
      </c>
      <c r="D35" s="819">
        <f>INDEX(Data!$F$14:$F$30,MATCH(D$33,Data!$C$14:$C$30,0),0)/IF('RFPR cover'!$C$6="ED1",Data!$E$17,Data!$E$14)</f>
        <v>1.1936487043894572</v>
      </c>
      <c r="E35" s="819">
        <f>INDEX(Data!$F$14:$F$30,MATCH(E$33,Data!$C$14:$C$30,0),0)/IF('RFPR cover'!$C$6="ED1",Data!$E$17,Data!$E$14)</f>
        <v>1.2107968317676012</v>
      </c>
      <c r="F35" s="819">
        <f>INDEX(Data!$F$14:$F$30,MATCH(F$33,Data!$C$14:$C$30,0),0)/IF('RFPR cover'!$C$6="ED1",Data!$E$17,Data!$E$14)</f>
        <v>1.2511181042513455</v>
      </c>
      <c r="G35" s="819">
        <f>INDEX(Data!$F$14:$F$30,MATCH(G$33,Data!$C$14:$C$30,0),0)/IF('RFPR cover'!$C$6="ED1",Data!$E$17,Data!$E$14)</f>
        <v>1.2930614968924812</v>
      </c>
      <c r="H35" s="819">
        <f>INDEX(Data!$F$14:$F$30,MATCH(H$33,Data!$C$14:$C$30,0),0)/IF('RFPR cover'!$C$6="ED1",Data!$E$17,Data!$E$14)</f>
        <v>1.3285164089040491</v>
      </c>
      <c r="I35" s="819">
        <f>INDEX(Data!$F$14:$F$30,MATCH(I$33,Data!$C$14:$C$30,0),0)/IF('RFPR cover'!$C$6="ED1",Data!$E$17,Data!$E$14)</f>
        <v>1.3560924515797135</v>
      </c>
      <c r="J35" s="819">
        <f>INDEX(Data!$F$14:$F$30,MATCH(J$33,Data!$C$14:$C$30,0),0)/IF('RFPR cover'!$C$6="ED1",Data!$E$17,Data!$E$14)</f>
        <v>1.3857540773148813</v>
      </c>
    </row>
    <row r="36" spans="2:13">
      <c r="B36" s="821" t="s">
        <v>785</v>
      </c>
      <c r="C36" s="1494">
        <f>INDEX(Data!$E$14:$E$30,MATCH(C$33,Data!$C$14:$C$30,0))/INDEX(Data!$E$14:$E$30,MATCH(C$33-1,Data!$C$14:$C$30,0))</f>
        <v>1.0288464289363441</v>
      </c>
      <c r="D36" s="819">
        <f>INDEX(Data!$E$14:$E$30,MATCH(D$33,Data!$C$14:$C$30,0))/INDEX(Data!$E$14:$E$30,MATCH(D$33-1,Data!$C$14:$C$30,0))</f>
        <v>1.0196001318857677</v>
      </c>
      <c r="E36" s="819">
        <f>INDEX(Data!$E$14:$E$30,MATCH(E$33,Data!$C$14:$C$30,0))/INDEX(Data!$E$14:$E$30,MATCH(E$33-1,Data!$C$14:$C$30,0))</f>
        <v>1.0107766093810269</v>
      </c>
      <c r="F36" s="819">
        <f>INDEX(Data!$E$14:$E$30,MATCH(F$33,Data!$C$14:$C$30,0))/INDEX(Data!$E$14:$E$30,MATCH(F$33-1,Data!$C$14:$C$30,0))</f>
        <v>1.0214274976583551</v>
      </c>
      <c r="G36" s="819">
        <f>INDEX(Data!$E$14:$E$30,MATCH(G$33,Data!$C$14:$C$30,0))/INDEX(Data!$E$14:$E$30,MATCH(G$33-1,Data!$C$14:$C$30,0))</f>
        <v>1.0374199975848328</v>
      </c>
      <c r="H36" s="819">
        <f>INDEX(Data!$E$14:$E$30,MATCH(H$33,Data!$C$14:$C$30,0))/INDEX(Data!$E$14:$E$30,MATCH(H$33-1,Data!$C$14:$C$30,0))</f>
        <v>1.0305556768082411</v>
      </c>
      <c r="I36" s="819">
        <f>INDEX(Data!$E$14:$E$30,MATCH(I$33,Data!$C$14:$C$30,0))/INDEX(Data!$E$14:$E$30,MATCH(I$33-1,Data!$C$14:$C$30,0))</f>
        <v>1.0258870204865376</v>
      </c>
      <c r="J36" s="819">
        <f>INDEX(Data!$E$14:$E$30,MATCH(J$33,Data!$C$14:$C$30,0))/INDEX(Data!$E$14:$E$30,MATCH(J$33-1,Data!$C$14:$C$30,0))</f>
        <v>1.0121283228163858</v>
      </c>
    </row>
    <row r="37" spans="2:13" ht="15.75" customHeight="1">
      <c r="B37" s="14" t="s">
        <v>276</v>
      </c>
      <c r="F37" s="838"/>
    </row>
    <row r="38" spans="2:13">
      <c r="C38" s="831" t="s">
        <v>277</v>
      </c>
      <c r="D38" s="118">
        <v>2017</v>
      </c>
      <c r="E38" s="119">
        <f t="shared" ref="E38:J38" si="2">D38+1</f>
        <v>2018</v>
      </c>
      <c r="F38" s="119">
        <f t="shared" si="2"/>
        <v>2019</v>
      </c>
      <c r="G38" s="119">
        <f t="shared" si="2"/>
        <v>2020</v>
      </c>
      <c r="H38" s="119">
        <f t="shared" si="2"/>
        <v>2021</v>
      </c>
      <c r="I38" s="119">
        <f t="shared" si="2"/>
        <v>2022</v>
      </c>
      <c r="J38" s="187">
        <f t="shared" si="2"/>
        <v>2023</v>
      </c>
      <c r="K38" s="1535" t="s">
        <v>639</v>
      </c>
      <c r="L38" s="1535"/>
      <c r="M38" s="1535"/>
    </row>
    <row r="39" spans="2:13">
      <c r="B39" t="s">
        <v>640</v>
      </c>
      <c r="C39" s="192"/>
      <c r="D39" s="1035"/>
      <c r="E39" s="1035"/>
      <c r="F39" s="1035"/>
      <c r="G39" s="1035"/>
      <c r="H39" s="1036">
        <v>2.5000000000000001E-2</v>
      </c>
      <c r="I39" s="1036">
        <v>3.1E-2</v>
      </c>
      <c r="J39" s="1037">
        <v>0.03</v>
      </c>
      <c r="K39" s="1536" t="s">
        <v>872</v>
      </c>
      <c r="L39" s="1536"/>
      <c r="M39" s="1536"/>
    </row>
    <row r="41" spans="2:13">
      <c r="B41" s="14" t="s">
        <v>278</v>
      </c>
    </row>
    <row r="42" spans="2:13">
      <c r="C42" s="830" t="s">
        <v>279</v>
      </c>
      <c r="D42" s="118">
        <v>2017</v>
      </c>
      <c r="E42" s="119">
        <f t="shared" ref="E42:J42" si="3">D42+1</f>
        <v>2018</v>
      </c>
      <c r="F42" s="119">
        <f t="shared" si="3"/>
        <v>2019</v>
      </c>
      <c r="G42" s="119">
        <f t="shared" si="3"/>
        <v>2020</v>
      </c>
      <c r="H42" s="119">
        <f t="shared" si="3"/>
        <v>2021</v>
      </c>
      <c r="I42" s="119">
        <f t="shared" si="3"/>
        <v>2022</v>
      </c>
      <c r="J42" s="187">
        <f t="shared" si="3"/>
        <v>2023</v>
      </c>
    </row>
    <row r="43" spans="2:13">
      <c r="B43" t="s">
        <v>280</v>
      </c>
      <c r="D43" s="896"/>
      <c r="E43" s="897"/>
      <c r="F43" s="897"/>
      <c r="G43" s="897"/>
      <c r="H43" s="897"/>
      <c r="I43" s="1038">
        <f>(H39*0.75)+(I39*0.25)</f>
        <v>2.6500000000000003E-2</v>
      </c>
      <c r="J43" s="1039">
        <f>(I39*0.75)+(J39*0.25)</f>
        <v>3.075E-2</v>
      </c>
    </row>
    <row r="45" spans="2:13">
      <c r="B45" s="300" t="str">
        <f>"Selected Capitalisation rates for "&amp;'RFPR cover'!C5</f>
        <v>Selected Capitalisation rates for NGET (TO)</v>
      </c>
      <c r="C45" s="256"/>
      <c r="D45" s="256"/>
      <c r="E45" s="256"/>
      <c r="F45" s="256"/>
      <c r="G45" s="256"/>
      <c r="H45" s="256"/>
      <c r="I45" s="256"/>
      <c r="J45" s="256"/>
      <c r="K45" s="256"/>
      <c r="L45" s="256"/>
      <c r="M45" s="269"/>
    </row>
    <row r="46" spans="2:13">
      <c r="B46" s="193"/>
      <c r="C46" s="42"/>
      <c r="D46" s="42"/>
      <c r="E46" s="42"/>
      <c r="F46" s="42"/>
      <c r="G46" s="42"/>
      <c r="H46" s="42"/>
      <c r="I46" s="42"/>
      <c r="J46" s="42"/>
      <c r="K46" s="42"/>
      <c r="L46" s="42"/>
      <c r="M46" s="194"/>
    </row>
    <row r="47" spans="2:13">
      <c r="B47" s="193"/>
      <c r="C47" s="299" t="s">
        <v>253</v>
      </c>
      <c r="D47" s="42"/>
      <c r="E47" s="42"/>
      <c r="F47" s="42"/>
      <c r="G47" s="42"/>
      <c r="H47" s="42"/>
      <c r="I47" s="42"/>
      <c r="J47" s="42"/>
      <c r="K47" s="42"/>
      <c r="L47" s="42"/>
      <c r="M47" s="194"/>
    </row>
    <row r="48" spans="2:13">
      <c r="B48" s="302" t="str">
        <f>INDEX($G$54:$G$57,MATCH(LEFT('RFPR cover'!$C$6,2),Data!$E$54:$E$57,0),0)</f>
        <v>Totex</v>
      </c>
      <c r="C48" s="298">
        <f>INDEX($F$73:$F$100,MATCH('RFPR cover'!$C$5,Data!$B$73:$B$100,0),0)</f>
        <v>0.85</v>
      </c>
      <c r="D48" s="42"/>
      <c r="E48" s="42"/>
      <c r="F48" s="42"/>
      <c r="G48" s="42"/>
      <c r="H48" s="42"/>
      <c r="I48" s="42"/>
      <c r="J48" s="42"/>
      <c r="K48" s="42"/>
      <c r="L48" s="42"/>
      <c r="M48" s="194"/>
    </row>
    <row r="49" spans="2:20">
      <c r="B49" s="303"/>
      <c r="C49" s="42"/>
      <c r="D49" s="42"/>
      <c r="E49" s="42"/>
      <c r="F49" s="42"/>
      <c r="G49" s="42"/>
      <c r="H49" s="42"/>
      <c r="I49" s="42"/>
      <c r="J49" s="42"/>
      <c r="K49" s="42"/>
      <c r="L49" s="42"/>
      <c r="M49" s="194"/>
    </row>
    <row r="50" spans="2:20">
      <c r="B50" s="303"/>
      <c r="C50" s="91">
        <v>2014</v>
      </c>
      <c r="D50" s="92">
        <f t="shared" ref="D50:J50" si="4">C50+1</f>
        <v>2015</v>
      </c>
      <c r="E50" s="92">
        <f t="shared" si="4"/>
        <v>2016</v>
      </c>
      <c r="F50" s="92">
        <f t="shared" si="4"/>
        <v>2017</v>
      </c>
      <c r="G50" s="92">
        <f t="shared" si="4"/>
        <v>2018</v>
      </c>
      <c r="H50" s="92">
        <f t="shared" si="4"/>
        <v>2019</v>
      </c>
      <c r="I50" s="92">
        <f t="shared" si="4"/>
        <v>2020</v>
      </c>
      <c r="J50" s="92">
        <f t="shared" si="4"/>
        <v>2021</v>
      </c>
      <c r="K50" s="42"/>
      <c r="L50" s="42"/>
      <c r="M50" s="194"/>
    </row>
    <row r="51" spans="2:20">
      <c r="B51" s="302" t="str">
        <f>INDEX($J$54:$J$57,MATCH(LEFT('RFPR cover'!$C$6,2),Data!$E$54:$E$57,0),0)</f>
        <v>n/a</v>
      </c>
      <c r="C51" s="304">
        <f>IFERROR(INDEX(C$106:C$115,MATCH('RFPR cover'!$C$5,Data!$B$106:$B$115,0),0),0)</f>
        <v>0</v>
      </c>
      <c r="D51" s="286">
        <f>IFERROR(INDEX(D$106:D$115,MATCH('RFPR cover'!$C$5,Data!$B$106:$B$115,0),0),0)</f>
        <v>0</v>
      </c>
      <c r="E51" s="286">
        <f>IFERROR(INDEX(E$106:E$115,MATCH('RFPR cover'!$C$5,Data!$B$106:$B$115,0),0),0)</f>
        <v>0</v>
      </c>
      <c r="F51" s="286">
        <f>IFERROR(INDEX(F$106:F$115,MATCH('RFPR cover'!$C$5,Data!$B$106:$B$115,0),0),0)</f>
        <v>0</v>
      </c>
      <c r="G51" s="286">
        <f>IFERROR(INDEX(G$106:G$115,MATCH('RFPR cover'!$C$5,Data!$B$106:$B$115,0),0),0)</f>
        <v>0</v>
      </c>
      <c r="H51" s="286">
        <f>IFERROR(INDEX(H$106:H$115,MATCH('RFPR cover'!$C$5,Data!$B$106:$B$115,0),0),0)</f>
        <v>0</v>
      </c>
      <c r="I51" s="286">
        <f>IFERROR(INDEX(I$106:I$115,MATCH('RFPR cover'!$C$5,Data!$B$106:$B$115,0),0),0)</f>
        <v>0</v>
      </c>
      <c r="J51" s="286">
        <f>IFERROR(INDEX(J$106:J$115,MATCH('RFPR cover'!$C$5,Data!$B$106:$B$115,0),0),0)</f>
        <v>0</v>
      </c>
      <c r="K51" s="42"/>
      <c r="L51" s="42"/>
      <c r="M51" s="194"/>
    </row>
    <row r="52" spans="2:20">
      <c r="B52" s="280"/>
      <c r="C52" s="281"/>
      <c r="D52" s="281"/>
      <c r="E52" s="281"/>
      <c r="F52" s="281"/>
      <c r="G52" s="281"/>
      <c r="H52" s="281"/>
      <c r="I52" s="281"/>
      <c r="J52" s="281"/>
      <c r="K52" s="281"/>
      <c r="L52" s="281"/>
      <c r="M52" s="282"/>
    </row>
    <row r="53" spans="2:20">
      <c r="B53" s="42"/>
      <c r="C53" s="42"/>
      <c r="D53" s="42"/>
      <c r="E53" s="42"/>
      <c r="F53" s="42"/>
      <c r="G53" s="42"/>
      <c r="H53" s="42"/>
      <c r="I53" s="42"/>
      <c r="J53" s="42"/>
      <c r="K53" s="42"/>
    </row>
    <row r="54" spans="2:20">
      <c r="B54" s="290"/>
      <c r="C54" s="290"/>
      <c r="E54" s="287" t="s">
        <v>173</v>
      </c>
      <c r="F54" s="315" t="s">
        <v>160</v>
      </c>
      <c r="G54" s="1540" t="s">
        <v>254</v>
      </c>
      <c r="H54" s="1541"/>
      <c r="I54" s="1542"/>
      <c r="J54" s="1549" t="s">
        <v>256</v>
      </c>
      <c r="K54" s="1550"/>
    </row>
    <row r="55" spans="2:20">
      <c r="B55" s="290"/>
      <c r="C55" s="290"/>
      <c r="E55" s="288" t="s">
        <v>175</v>
      </c>
      <c r="F55" s="316" t="s">
        <v>185</v>
      </c>
      <c r="G55" s="1543" t="s">
        <v>254</v>
      </c>
      <c r="H55" s="1544"/>
      <c r="I55" s="1545"/>
      <c r="J55" s="1551" t="s">
        <v>256</v>
      </c>
      <c r="K55" s="1552"/>
    </row>
    <row r="56" spans="2:20">
      <c r="B56" s="290"/>
      <c r="C56" s="290"/>
      <c r="E56" s="288" t="s">
        <v>174</v>
      </c>
      <c r="F56" s="316" t="s">
        <v>185</v>
      </c>
      <c r="G56" s="1543" t="s">
        <v>245</v>
      </c>
      <c r="H56" s="1544"/>
      <c r="I56" s="1545"/>
      <c r="J56" s="1551" t="s">
        <v>246</v>
      </c>
      <c r="K56" s="1552"/>
    </row>
    <row r="57" spans="2:20">
      <c r="B57" s="290"/>
      <c r="C57" s="290"/>
      <c r="E57" s="289" t="s">
        <v>176</v>
      </c>
      <c r="F57" s="317" t="s">
        <v>185</v>
      </c>
      <c r="G57" s="1546" t="s">
        <v>255</v>
      </c>
      <c r="H57" s="1547"/>
      <c r="I57" s="1548"/>
      <c r="J57" s="1553" t="s">
        <v>257</v>
      </c>
      <c r="K57" s="1554"/>
    </row>
    <row r="58" spans="2:20">
      <c r="B58" s="290"/>
      <c r="C58" s="290"/>
      <c r="E58" s="290"/>
      <c r="F58" s="755"/>
      <c r="G58" s="756"/>
      <c r="H58" s="756"/>
      <c r="I58" s="756"/>
      <c r="J58" s="757"/>
      <c r="K58" s="757"/>
    </row>
    <row r="59" spans="2:20">
      <c r="B59" s="758"/>
      <c r="C59" s="758"/>
      <c r="D59" s="209"/>
      <c r="E59" s="758"/>
      <c r="F59" s="759"/>
      <c r="G59" s="760"/>
      <c r="H59" s="760"/>
      <c r="I59" s="760"/>
      <c r="J59" s="761"/>
      <c r="K59" s="761"/>
      <c r="L59" s="209"/>
      <c r="M59" s="209"/>
      <c r="N59" s="209"/>
      <c r="O59" s="209"/>
      <c r="P59" s="209"/>
      <c r="Q59" s="209"/>
      <c r="R59" s="209"/>
      <c r="S59" s="209"/>
      <c r="T59" s="209"/>
    </row>
    <row r="60" spans="2:20" s="31" customFormat="1">
      <c r="B60" s="706"/>
      <c r="C60" s="706"/>
      <c r="E60" s="706"/>
      <c r="F60" s="762"/>
      <c r="G60" s="763"/>
      <c r="H60" s="763"/>
      <c r="I60" s="763"/>
      <c r="J60" s="764"/>
      <c r="K60" s="764"/>
    </row>
    <row r="61" spans="2:20">
      <c r="B61" s="754" t="s">
        <v>618</v>
      </c>
      <c r="C61" s="43"/>
      <c r="I61" s="67"/>
    </row>
    <row r="62" spans="2:20">
      <c r="C62" s="118">
        <v>2014</v>
      </c>
      <c r="D62" s="119">
        <f t="shared" ref="D62:L62" si="5">C62+1</f>
        <v>2015</v>
      </c>
      <c r="E62" s="119">
        <f t="shared" si="5"/>
        <v>2016</v>
      </c>
      <c r="F62" s="119">
        <f t="shared" si="5"/>
        <v>2017</v>
      </c>
      <c r="G62" s="119">
        <f t="shared" si="5"/>
        <v>2018</v>
      </c>
      <c r="H62" s="119">
        <f t="shared" si="5"/>
        <v>2019</v>
      </c>
      <c r="I62" s="119">
        <f t="shared" si="5"/>
        <v>2020</v>
      </c>
      <c r="J62" s="119">
        <f t="shared" si="5"/>
        <v>2021</v>
      </c>
      <c r="K62" s="119">
        <f t="shared" si="5"/>
        <v>2022</v>
      </c>
      <c r="L62" s="187">
        <f t="shared" si="5"/>
        <v>2023</v>
      </c>
    </row>
    <row r="63" spans="2:20">
      <c r="B63" s="751" t="s">
        <v>616</v>
      </c>
      <c r="C63" s="892"/>
      <c r="D63" s="893"/>
      <c r="E63" s="749">
        <v>2.5499999999999998E-2</v>
      </c>
      <c r="F63" s="749">
        <v>2.3799999999999998E-2</v>
      </c>
      <c r="G63" s="749">
        <v>2.2200000000000001E-2</v>
      </c>
      <c r="H63" s="749">
        <v>1.9099999999999999E-2</v>
      </c>
      <c r="I63" s="749">
        <v>1.5800000000000002E-2</v>
      </c>
      <c r="J63" s="749">
        <v>1.09E-2</v>
      </c>
      <c r="K63" s="749">
        <v>7.6E-3</v>
      </c>
      <c r="L63" s="750">
        <v>4.4000000000000003E-3</v>
      </c>
    </row>
    <row r="64" spans="2:20">
      <c r="B64" s="752" t="s">
        <v>603</v>
      </c>
      <c r="C64" s="880"/>
      <c r="D64" s="881"/>
      <c r="E64" s="708">
        <v>2.5499999999999998E-2</v>
      </c>
      <c r="F64" s="708">
        <v>2.4199999999999999E-2</v>
      </c>
      <c r="G64" s="708">
        <v>2.29E-2</v>
      </c>
      <c r="H64" s="708">
        <v>2.0899999999999998E-2</v>
      </c>
      <c r="I64" s="708">
        <v>1.9400000000000001E-2</v>
      </c>
      <c r="J64" s="708">
        <v>1.78E-2</v>
      </c>
      <c r="K64" s="708">
        <v>1.6199999999999999E-2</v>
      </c>
      <c r="L64" s="711">
        <v>1.47E-2</v>
      </c>
    </row>
    <row r="65" spans="1:20">
      <c r="B65" s="752" t="s">
        <v>62</v>
      </c>
      <c r="C65" s="707">
        <v>2.92E-2</v>
      </c>
      <c r="D65" s="708">
        <v>2.5000000000000001E-2</v>
      </c>
      <c r="E65" s="708">
        <v>2.1499999999999998E-2</v>
      </c>
      <c r="F65" s="708">
        <v>1.7899999999999999E-2</v>
      </c>
      <c r="G65" s="708">
        <v>1.5100000000000001E-2</v>
      </c>
      <c r="H65" s="708">
        <v>1.1599999999999999E-2</v>
      </c>
      <c r="I65" s="708">
        <v>1.0200000000000001E-2</v>
      </c>
      <c r="J65" s="708">
        <v>7.6E-3</v>
      </c>
      <c r="K65" s="894"/>
      <c r="L65" s="895"/>
    </row>
    <row r="66" spans="1:20">
      <c r="B66" s="752" t="s">
        <v>617</v>
      </c>
      <c r="C66" s="747">
        <v>2.92E-2</v>
      </c>
      <c r="D66" s="748">
        <v>2.7199999999999998E-2</v>
      </c>
      <c r="E66" s="748">
        <v>2.5499999999999998E-2</v>
      </c>
      <c r="F66" s="748">
        <v>2.3800000000000002E-2</v>
      </c>
      <c r="G66" s="748">
        <v>2.2200000000000001E-2</v>
      </c>
      <c r="H66" s="748">
        <v>1.9099999999999999E-2</v>
      </c>
      <c r="I66" s="748">
        <v>1.5800000000000002E-2</v>
      </c>
      <c r="J66" s="748">
        <v>1.09E-2</v>
      </c>
      <c r="K66" s="881"/>
      <c r="L66" s="882"/>
    </row>
    <row r="67" spans="1:20">
      <c r="B67" s="752" t="s">
        <v>174</v>
      </c>
      <c r="C67" s="707">
        <v>2.92E-2</v>
      </c>
      <c r="D67" s="708">
        <v>2.7199999999999998E-2</v>
      </c>
      <c r="E67" s="708">
        <v>2.5499999999999998E-2</v>
      </c>
      <c r="F67" s="708">
        <v>2.3800000000000002E-2</v>
      </c>
      <c r="G67" s="708">
        <v>2.2200000000000001E-2</v>
      </c>
      <c r="H67" s="748">
        <v>1.9099999999999999E-2</v>
      </c>
      <c r="I67" s="748">
        <v>1.5800000000000002E-2</v>
      </c>
      <c r="J67" s="748">
        <v>1.09E-2</v>
      </c>
      <c r="K67" s="881"/>
      <c r="L67" s="882"/>
    </row>
    <row r="68" spans="1:20">
      <c r="B68" s="753" t="s">
        <v>176</v>
      </c>
      <c r="C68" s="709">
        <v>2.92E-2</v>
      </c>
      <c r="D68" s="710">
        <v>2.7199999999999998E-2</v>
      </c>
      <c r="E68" s="710">
        <v>2.5499999999999998E-2</v>
      </c>
      <c r="F68" s="710">
        <v>2.3800000000000002E-2</v>
      </c>
      <c r="G68" s="710">
        <v>2.2200000000000001E-2</v>
      </c>
      <c r="H68" s="710">
        <v>1.9099999999999999E-2</v>
      </c>
      <c r="I68" s="710">
        <v>1.5800000000000002E-2</v>
      </c>
      <c r="J68" s="710">
        <v>1.09E-2</v>
      </c>
      <c r="K68" s="883"/>
      <c r="L68" s="884"/>
    </row>
    <row r="69" spans="1:20">
      <c r="I69" s="67"/>
    </row>
    <row r="70" spans="1:20">
      <c r="H70" s="67"/>
      <c r="K70" s="42"/>
      <c r="L70" s="42"/>
      <c r="M70" s="42"/>
      <c r="N70" s="42"/>
      <c r="O70" s="42"/>
      <c r="P70" s="42"/>
      <c r="Q70" s="42"/>
      <c r="R70" s="42"/>
      <c r="S70" s="42"/>
      <c r="T70" s="42"/>
    </row>
    <row r="71" spans="1:20" ht="37.799999999999997">
      <c r="B71" s="22"/>
      <c r="C71" s="74" t="s">
        <v>252</v>
      </c>
      <c r="D71" s="75" t="s">
        <v>213</v>
      </c>
      <c r="E71" s="75" t="s">
        <v>73</v>
      </c>
      <c r="F71" s="75" t="s">
        <v>275</v>
      </c>
      <c r="G71" s="75" t="s">
        <v>117</v>
      </c>
      <c r="H71" s="76" t="s">
        <v>187</v>
      </c>
      <c r="I71" s="314" t="s">
        <v>270</v>
      </c>
      <c r="J71" s="314" t="s">
        <v>762</v>
      </c>
      <c r="K71" s="1537" t="s">
        <v>612</v>
      </c>
      <c r="L71" s="1538"/>
      <c r="M71" s="1538"/>
      <c r="N71" s="1538"/>
      <c r="O71" s="1538"/>
      <c r="P71" s="1538"/>
      <c r="Q71" s="1538"/>
      <c r="R71" s="1538"/>
      <c r="S71" s="1538"/>
      <c r="T71" s="1539"/>
    </row>
    <row r="72" spans="1:20">
      <c r="A72" s="318" t="s">
        <v>190</v>
      </c>
      <c r="B72" s="68" t="s">
        <v>70</v>
      </c>
      <c r="C72" s="291"/>
      <c r="D72" s="70"/>
      <c r="E72" s="69"/>
      <c r="F72" s="69"/>
      <c r="G72" s="70"/>
      <c r="H72" s="71"/>
      <c r="I72" s="71"/>
      <c r="J72" s="731"/>
      <c r="K72" s="732">
        <v>2014</v>
      </c>
      <c r="L72" s="733">
        <f t="shared" ref="L72:T72" si="6">K72+1</f>
        <v>2015</v>
      </c>
      <c r="M72" s="733">
        <f t="shared" si="6"/>
        <v>2016</v>
      </c>
      <c r="N72" s="733">
        <f t="shared" si="6"/>
        <v>2017</v>
      </c>
      <c r="O72" s="733">
        <f t="shared" si="6"/>
        <v>2018</v>
      </c>
      <c r="P72" s="733">
        <f t="shared" si="6"/>
        <v>2019</v>
      </c>
      <c r="Q72" s="733">
        <f t="shared" si="6"/>
        <v>2020</v>
      </c>
      <c r="R72" s="733">
        <f t="shared" si="6"/>
        <v>2021</v>
      </c>
      <c r="S72" s="733">
        <f t="shared" si="6"/>
        <v>2022</v>
      </c>
      <c r="T72" s="734">
        <f t="shared" si="6"/>
        <v>2023</v>
      </c>
    </row>
    <row r="73" spans="1:20">
      <c r="A73" s="60" t="s">
        <v>173</v>
      </c>
      <c r="B73" s="72" t="s">
        <v>44</v>
      </c>
      <c r="C73" s="292">
        <v>0.06</v>
      </c>
      <c r="D73" s="293">
        <v>0.58109999999999995</v>
      </c>
      <c r="E73" s="294">
        <v>0.65</v>
      </c>
      <c r="F73" s="294">
        <v>0.68</v>
      </c>
      <c r="G73" s="324">
        <v>2016</v>
      </c>
      <c r="H73" s="325" t="str">
        <f t="shared" ref="H73:H97" si="7">VLOOKUP($A73,$E$54:$F$57,2,FALSE)</f>
        <v>£m 12/13</v>
      </c>
      <c r="I73" s="325" t="s">
        <v>271</v>
      </c>
      <c r="J73" s="731" t="s">
        <v>763</v>
      </c>
      <c r="K73" s="880"/>
      <c r="L73" s="881"/>
      <c r="M73" s="742">
        <f t="shared" ref="M73:M82" si="8">E$64</f>
        <v>2.5499999999999998E-2</v>
      </c>
      <c r="N73" s="742">
        <f t="shared" ref="N73:N82" si="9">F$64</f>
        <v>2.4199999999999999E-2</v>
      </c>
      <c r="O73" s="742">
        <f t="shared" ref="O73:O82" si="10">G$64</f>
        <v>2.29E-2</v>
      </c>
      <c r="P73" s="742">
        <f t="shared" ref="P73:P82" si="11">H$64</f>
        <v>2.0899999999999998E-2</v>
      </c>
      <c r="Q73" s="742">
        <f t="shared" ref="Q73:Q82" si="12">I$64</f>
        <v>1.9400000000000001E-2</v>
      </c>
      <c r="R73" s="742">
        <f t="shared" ref="R73:R82" si="13">J$64</f>
        <v>1.78E-2</v>
      </c>
      <c r="S73" s="742">
        <f t="shared" ref="S73:S82" si="14">K$64</f>
        <v>1.6199999999999999E-2</v>
      </c>
      <c r="T73" s="746">
        <f t="shared" ref="T73:T82" si="15">L$64</f>
        <v>1.47E-2</v>
      </c>
    </row>
    <row r="74" spans="1:20">
      <c r="A74" s="60" t="s">
        <v>173</v>
      </c>
      <c r="B74" s="72" t="s">
        <v>45</v>
      </c>
      <c r="C74" s="292">
        <v>0.06</v>
      </c>
      <c r="D74" s="293">
        <v>0.55843703457782867</v>
      </c>
      <c r="E74" s="294">
        <v>0.65</v>
      </c>
      <c r="F74" s="294">
        <v>0.7</v>
      </c>
      <c r="G74" s="324">
        <v>2016</v>
      </c>
      <c r="H74" s="325" t="str">
        <f t="shared" si="7"/>
        <v>£m 12/13</v>
      </c>
      <c r="I74" s="325" t="s">
        <v>271</v>
      </c>
      <c r="J74" s="731" t="s">
        <v>763</v>
      </c>
      <c r="K74" s="880"/>
      <c r="L74" s="881"/>
      <c r="M74" s="742">
        <f t="shared" si="8"/>
        <v>2.5499999999999998E-2</v>
      </c>
      <c r="N74" s="742">
        <f t="shared" si="9"/>
        <v>2.4199999999999999E-2</v>
      </c>
      <c r="O74" s="742">
        <f t="shared" si="10"/>
        <v>2.29E-2</v>
      </c>
      <c r="P74" s="742">
        <f t="shared" si="11"/>
        <v>2.0899999999999998E-2</v>
      </c>
      <c r="Q74" s="742">
        <f t="shared" si="12"/>
        <v>1.9400000000000001E-2</v>
      </c>
      <c r="R74" s="742">
        <f t="shared" si="13"/>
        <v>1.78E-2</v>
      </c>
      <c r="S74" s="742">
        <f t="shared" si="14"/>
        <v>1.6199999999999999E-2</v>
      </c>
      <c r="T74" s="746">
        <f t="shared" si="15"/>
        <v>1.47E-2</v>
      </c>
    </row>
    <row r="75" spans="1:20">
      <c r="A75" s="60" t="s">
        <v>173</v>
      </c>
      <c r="B75" s="72" t="s">
        <v>74</v>
      </c>
      <c r="C75" s="292">
        <v>0.06</v>
      </c>
      <c r="D75" s="293">
        <v>0.55843703457782867</v>
      </c>
      <c r="E75" s="294">
        <v>0.65</v>
      </c>
      <c r="F75" s="294">
        <v>0.72</v>
      </c>
      <c r="G75" s="324">
        <v>2016</v>
      </c>
      <c r="H75" s="325" t="str">
        <f t="shared" si="7"/>
        <v>£m 12/13</v>
      </c>
      <c r="I75" s="325" t="s">
        <v>271</v>
      </c>
      <c r="J75" s="731" t="s">
        <v>763</v>
      </c>
      <c r="K75" s="880"/>
      <c r="L75" s="881"/>
      <c r="M75" s="742">
        <f t="shared" si="8"/>
        <v>2.5499999999999998E-2</v>
      </c>
      <c r="N75" s="742">
        <f t="shared" si="9"/>
        <v>2.4199999999999999E-2</v>
      </c>
      <c r="O75" s="742">
        <f t="shared" si="10"/>
        <v>2.29E-2</v>
      </c>
      <c r="P75" s="742">
        <f t="shared" si="11"/>
        <v>2.0899999999999998E-2</v>
      </c>
      <c r="Q75" s="742">
        <f t="shared" si="12"/>
        <v>1.9400000000000001E-2</v>
      </c>
      <c r="R75" s="742">
        <f t="shared" si="13"/>
        <v>1.78E-2</v>
      </c>
      <c r="S75" s="742">
        <f t="shared" si="14"/>
        <v>1.6199999999999999E-2</v>
      </c>
      <c r="T75" s="746">
        <f t="shared" si="15"/>
        <v>1.47E-2</v>
      </c>
    </row>
    <row r="76" spans="1:20">
      <c r="A76" s="60" t="s">
        <v>173</v>
      </c>
      <c r="B76" s="72" t="s">
        <v>60</v>
      </c>
      <c r="C76" s="292">
        <v>0.06</v>
      </c>
      <c r="D76" s="293">
        <v>0.53280000000000005</v>
      </c>
      <c r="E76" s="294">
        <v>0.65</v>
      </c>
      <c r="F76" s="294">
        <v>0.68</v>
      </c>
      <c r="G76" s="324">
        <v>2016</v>
      </c>
      <c r="H76" s="325" t="str">
        <f t="shared" si="7"/>
        <v>£m 12/13</v>
      </c>
      <c r="I76" s="325" t="s">
        <v>271</v>
      </c>
      <c r="J76" s="731" t="s">
        <v>763</v>
      </c>
      <c r="K76" s="880"/>
      <c r="L76" s="881"/>
      <c r="M76" s="742">
        <f t="shared" si="8"/>
        <v>2.5499999999999998E-2</v>
      </c>
      <c r="N76" s="742">
        <f t="shared" si="9"/>
        <v>2.4199999999999999E-2</v>
      </c>
      <c r="O76" s="742">
        <f t="shared" si="10"/>
        <v>2.29E-2</v>
      </c>
      <c r="P76" s="742">
        <f t="shared" si="11"/>
        <v>2.0899999999999998E-2</v>
      </c>
      <c r="Q76" s="742">
        <f t="shared" si="12"/>
        <v>1.9400000000000001E-2</v>
      </c>
      <c r="R76" s="742">
        <f t="shared" si="13"/>
        <v>1.78E-2</v>
      </c>
      <c r="S76" s="742">
        <f t="shared" si="14"/>
        <v>1.6199999999999999E-2</v>
      </c>
      <c r="T76" s="746">
        <f t="shared" si="15"/>
        <v>1.47E-2</v>
      </c>
    </row>
    <row r="77" spans="1:20">
      <c r="A77" s="60" t="s">
        <v>173</v>
      </c>
      <c r="B77" s="72" t="s">
        <v>58</v>
      </c>
      <c r="C77" s="292">
        <v>0.06</v>
      </c>
      <c r="D77" s="293">
        <v>0.53280000000000005</v>
      </c>
      <c r="E77" s="294">
        <v>0.65</v>
      </c>
      <c r="F77" s="294">
        <v>0.68</v>
      </c>
      <c r="G77" s="324">
        <v>2016</v>
      </c>
      <c r="H77" s="325" t="str">
        <f t="shared" si="7"/>
        <v>£m 12/13</v>
      </c>
      <c r="I77" s="325" t="s">
        <v>271</v>
      </c>
      <c r="J77" s="731" t="s">
        <v>763</v>
      </c>
      <c r="K77" s="880"/>
      <c r="L77" s="881"/>
      <c r="M77" s="742">
        <f t="shared" si="8"/>
        <v>2.5499999999999998E-2</v>
      </c>
      <c r="N77" s="742">
        <f t="shared" si="9"/>
        <v>2.4199999999999999E-2</v>
      </c>
      <c r="O77" s="742">
        <f t="shared" si="10"/>
        <v>2.29E-2</v>
      </c>
      <c r="P77" s="742">
        <f t="shared" si="11"/>
        <v>2.0899999999999998E-2</v>
      </c>
      <c r="Q77" s="742">
        <f t="shared" si="12"/>
        <v>1.9400000000000001E-2</v>
      </c>
      <c r="R77" s="742">
        <f t="shared" si="13"/>
        <v>1.78E-2</v>
      </c>
      <c r="S77" s="742">
        <f t="shared" si="14"/>
        <v>1.6199999999999999E-2</v>
      </c>
      <c r="T77" s="746">
        <f t="shared" si="15"/>
        <v>1.47E-2</v>
      </c>
    </row>
    <row r="78" spans="1:20">
      <c r="A78" s="60" t="s">
        <v>173</v>
      </c>
      <c r="B78" s="72" t="s">
        <v>59</v>
      </c>
      <c r="C78" s="292">
        <v>0.06</v>
      </c>
      <c r="D78" s="293">
        <v>0.53280000000000005</v>
      </c>
      <c r="E78" s="294">
        <v>0.65</v>
      </c>
      <c r="F78" s="294">
        <v>0.68</v>
      </c>
      <c r="G78" s="324">
        <v>2016</v>
      </c>
      <c r="H78" s="325" t="str">
        <f t="shared" si="7"/>
        <v>£m 12/13</v>
      </c>
      <c r="I78" s="325" t="s">
        <v>271</v>
      </c>
      <c r="J78" s="731" t="s">
        <v>763</v>
      </c>
      <c r="K78" s="880"/>
      <c r="L78" s="881"/>
      <c r="M78" s="742">
        <f t="shared" si="8"/>
        <v>2.5499999999999998E-2</v>
      </c>
      <c r="N78" s="742">
        <f t="shared" si="9"/>
        <v>2.4199999999999999E-2</v>
      </c>
      <c r="O78" s="742">
        <f t="shared" si="10"/>
        <v>2.29E-2</v>
      </c>
      <c r="P78" s="742">
        <f t="shared" si="11"/>
        <v>2.0899999999999998E-2</v>
      </c>
      <c r="Q78" s="742">
        <f t="shared" si="12"/>
        <v>1.9400000000000001E-2</v>
      </c>
      <c r="R78" s="742">
        <f t="shared" si="13"/>
        <v>1.78E-2</v>
      </c>
      <c r="S78" s="742">
        <f t="shared" si="14"/>
        <v>1.6199999999999999E-2</v>
      </c>
      <c r="T78" s="746">
        <f t="shared" si="15"/>
        <v>1.47E-2</v>
      </c>
    </row>
    <row r="79" spans="1:20">
      <c r="A79" s="60" t="s">
        <v>173</v>
      </c>
      <c r="B79" s="72" t="s">
        <v>46</v>
      </c>
      <c r="C79" s="292">
        <v>0.06</v>
      </c>
      <c r="D79" s="293">
        <v>0.53500000000000003</v>
      </c>
      <c r="E79" s="294">
        <v>0.65</v>
      </c>
      <c r="F79" s="294">
        <v>0.8</v>
      </c>
      <c r="G79" s="324">
        <v>2016</v>
      </c>
      <c r="H79" s="325" t="str">
        <f t="shared" si="7"/>
        <v>£m 12/13</v>
      </c>
      <c r="I79" s="325" t="s">
        <v>271</v>
      </c>
      <c r="J79" s="731" t="s">
        <v>763</v>
      </c>
      <c r="K79" s="880"/>
      <c r="L79" s="881"/>
      <c r="M79" s="742">
        <f t="shared" si="8"/>
        <v>2.5499999999999998E-2</v>
      </c>
      <c r="N79" s="742">
        <f t="shared" si="9"/>
        <v>2.4199999999999999E-2</v>
      </c>
      <c r="O79" s="742">
        <f t="shared" si="10"/>
        <v>2.29E-2</v>
      </c>
      <c r="P79" s="742">
        <f t="shared" si="11"/>
        <v>2.0899999999999998E-2</v>
      </c>
      <c r="Q79" s="742">
        <f t="shared" si="12"/>
        <v>1.9400000000000001E-2</v>
      </c>
      <c r="R79" s="742">
        <f t="shared" si="13"/>
        <v>1.78E-2</v>
      </c>
      <c r="S79" s="742">
        <f t="shared" si="14"/>
        <v>1.6199999999999999E-2</v>
      </c>
      <c r="T79" s="746">
        <f t="shared" si="15"/>
        <v>1.47E-2</v>
      </c>
    </row>
    <row r="80" spans="1:20">
      <c r="A80" s="60" t="s">
        <v>173</v>
      </c>
      <c r="B80" s="72" t="s">
        <v>47</v>
      </c>
      <c r="C80" s="292">
        <v>0.06</v>
      </c>
      <c r="D80" s="293">
        <v>0.53500000000000003</v>
      </c>
      <c r="E80" s="294">
        <v>0.65</v>
      </c>
      <c r="F80" s="294">
        <v>0.8</v>
      </c>
      <c r="G80" s="324">
        <v>2016</v>
      </c>
      <c r="H80" s="325" t="str">
        <f t="shared" si="7"/>
        <v>£m 12/13</v>
      </c>
      <c r="I80" s="325" t="s">
        <v>271</v>
      </c>
      <c r="J80" s="731" t="s">
        <v>763</v>
      </c>
      <c r="K80" s="880"/>
      <c r="L80" s="881"/>
      <c r="M80" s="742">
        <f t="shared" si="8"/>
        <v>2.5499999999999998E-2</v>
      </c>
      <c r="N80" s="742">
        <f t="shared" si="9"/>
        <v>2.4199999999999999E-2</v>
      </c>
      <c r="O80" s="742">
        <f t="shared" si="10"/>
        <v>2.29E-2</v>
      </c>
      <c r="P80" s="742">
        <f t="shared" si="11"/>
        <v>2.0899999999999998E-2</v>
      </c>
      <c r="Q80" s="742">
        <f t="shared" si="12"/>
        <v>1.9400000000000001E-2</v>
      </c>
      <c r="R80" s="742">
        <f t="shared" si="13"/>
        <v>1.78E-2</v>
      </c>
      <c r="S80" s="742">
        <f t="shared" si="14"/>
        <v>1.6199999999999999E-2</v>
      </c>
      <c r="T80" s="746">
        <f t="shared" si="15"/>
        <v>1.47E-2</v>
      </c>
    </row>
    <row r="81" spans="1:20">
      <c r="A81" s="60" t="s">
        <v>173</v>
      </c>
      <c r="B81" s="72" t="s">
        <v>48</v>
      </c>
      <c r="C81" s="292">
        <v>0.06</v>
      </c>
      <c r="D81" s="293">
        <v>0.56469999999999998</v>
      </c>
      <c r="E81" s="294">
        <v>0.65</v>
      </c>
      <c r="F81" s="294">
        <v>0.62</v>
      </c>
      <c r="G81" s="324">
        <v>2016</v>
      </c>
      <c r="H81" s="325" t="str">
        <f t="shared" si="7"/>
        <v>£m 12/13</v>
      </c>
      <c r="I81" s="325" t="s">
        <v>271</v>
      </c>
      <c r="J81" s="731" t="s">
        <v>763</v>
      </c>
      <c r="K81" s="880"/>
      <c r="L81" s="881"/>
      <c r="M81" s="742">
        <f t="shared" si="8"/>
        <v>2.5499999999999998E-2</v>
      </c>
      <c r="N81" s="742">
        <f t="shared" si="9"/>
        <v>2.4199999999999999E-2</v>
      </c>
      <c r="O81" s="742">
        <f t="shared" si="10"/>
        <v>2.29E-2</v>
      </c>
      <c r="P81" s="742">
        <f t="shared" si="11"/>
        <v>2.0899999999999998E-2</v>
      </c>
      <c r="Q81" s="742">
        <f t="shared" si="12"/>
        <v>1.9400000000000001E-2</v>
      </c>
      <c r="R81" s="742">
        <f t="shared" si="13"/>
        <v>1.78E-2</v>
      </c>
      <c r="S81" s="742">
        <f t="shared" si="14"/>
        <v>1.6199999999999999E-2</v>
      </c>
      <c r="T81" s="746">
        <f t="shared" si="15"/>
        <v>1.47E-2</v>
      </c>
    </row>
    <row r="82" spans="1:20">
      <c r="A82" s="60" t="s">
        <v>173</v>
      </c>
      <c r="B82" s="72" t="s">
        <v>49</v>
      </c>
      <c r="C82" s="292">
        <v>0.06</v>
      </c>
      <c r="D82" s="293">
        <v>0.56469999999999998</v>
      </c>
      <c r="E82" s="294">
        <v>0.65</v>
      </c>
      <c r="F82" s="294">
        <v>0.7</v>
      </c>
      <c r="G82" s="324">
        <v>2016</v>
      </c>
      <c r="H82" s="325" t="str">
        <f t="shared" si="7"/>
        <v>£m 12/13</v>
      </c>
      <c r="I82" s="325" t="s">
        <v>271</v>
      </c>
      <c r="J82" s="731" t="s">
        <v>763</v>
      </c>
      <c r="K82" s="880"/>
      <c r="L82" s="881"/>
      <c r="M82" s="742">
        <f t="shared" si="8"/>
        <v>2.5499999999999998E-2</v>
      </c>
      <c r="N82" s="742">
        <f t="shared" si="9"/>
        <v>2.4199999999999999E-2</v>
      </c>
      <c r="O82" s="742">
        <f t="shared" si="10"/>
        <v>2.29E-2</v>
      </c>
      <c r="P82" s="742">
        <f t="shared" si="11"/>
        <v>2.0899999999999998E-2</v>
      </c>
      <c r="Q82" s="742">
        <f t="shared" si="12"/>
        <v>1.9400000000000001E-2</v>
      </c>
      <c r="R82" s="742">
        <f t="shared" si="13"/>
        <v>1.78E-2</v>
      </c>
      <c r="S82" s="742">
        <f t="shared" si="14"/>
        <v>1.6199999999999999E-2</v>
      </c>
      <c r="T82" s="746">
        <f t="shared" si="15"/>
        <v>1.47E-2</v>
      </c>
    </row>
    <row r="83" spans="1:20">
      <c r="A83" s="60" t="s">
        <v>173</v>
      </c>
      <c r="B83" s="72" t="s">
        <v>247</v>
      </c>
      <c r="C83" s="292">
        <v>6.4000000000000001E-2</v>
      </c>
      <c r="D83" s="293">
        <v>0.7</v>
      </c>
      <c r="E83" s="294">
        <v>0.65</v>
      </c>
      <c r="F83" s="294">
        <v>0.8</v>
      </c>
      <c r="G83" s="324">
        <v>2016</v>
      </c>
      <c r="H83" s="325" t="str">
        <f t="shared" si="7"/>
        <v>£m 12/13</v>
      </c>
      <c r="I83" s="325" t="s">
        <v>272</v>
      </c>
      <c r="J83" s="731" t="s">
        <v>764</v>
      </c>
      <c r="K83" s="880"/>
      <c r="L83" s="881"/>
      <c r="M83" s="742">
        <f t="shared" ref="M83:T86" si="16">E$63</f>
        <v>2.5499999999999998E-2</v>
      </c>
      <c r="N83" s="742">
        <f t="shared" si="16"/>
        <v>2.3799999999999998E-2</v>
      </c>
      <c r="O83" s="742">
        <f t="shared" si="16"/>
        <v>2.2200000000000001E-2</v>
      </c>
      <c r="P83" s="742">
        <f t="shared" si="16"/>
        <v>1.9099999999999999E-2</v>
      </c>
      <c r="Q83" s="742">
        <f t="shared" si="16"/>
        <v>1.5800000000000002E-2</v>
      </c>
      <c r="R83" s="742">
        <f t="shared" si="16"/>
        <v>1.09E-2</v>
      </c>
      <c r="S83" s="742">
        <f t="shared" si="16"/>
        <v>7.6E-3</v>
      </c>
      <c r="T83" s="746">
        <f t="shared" si="16"/>
        <v>4.4000000000000003E-3</v>
      </c>
    </row>
    <row r="84" spans="1:20">
      <c r="A84" s="60" t="s">
        <v>173</v>
      </c>
      <c r="B84" s="72" t="s">
        <v>248</v>
      </c>
      <c r="C84" s="292">
        <v>6.4000000000000001E-2</v>
      </c>
      <c r="D84" s="293">
        <v>0.7</v>
      </c>
      <c r="E84" s="294">
        <v>0.65</v>
      </c>
      <c r="F84" s="294">
        <v>0.8</v>
      </c>
      <c r="G84" s="324">
        <v>2016</v>
      </c>
      <c r="H84" s="325" t="str">
        <f t="shared" si="7"/>
        <v>£m 12/13</v>
      </c>
      <c r="I84" s="325" t="s">
        <v>272</v>
      </c>
      <c r="J84" s="731" t="s">
        <v>764</v>
      </c>
      <c r="K84" s="880"/>
      <c r="L84" s="881"/>
      <c r="M84" s="742">
        <f t="shared" si="16"/>
        <v>2.5499999999999998E-2</v>
      </c>
      <c r="N84" s="742">
        <f t="shared" si="16"/>
        <v>2.3799999999999998E-2</v>
      </c>
      <c r="O84" s="742">
        <f t="shared" si="16"/>
        <v>2.2200000000000001E-2</v>
      </c>
      <c r="P84" s="742">
        <f t="shared" si="16"/>
        <v>1.9099999999999999E-2</v>
      </c>
      <c r="Q84" s="742">
        <f t="shared" si="16"/>
        <v>1.5800000000000002E-2</v>
      </c>
      <c r="R84" s="742">
        <f t="shared" si="16"/>
        <v>1.09E-2</v>
      </c>
      <c r="S84" s="742">
        <f t="shared" si="16"/>
        <v>7.6E-3</v>
      </c>
      <c r="T84" s="746">
        <f t="shared" si="16"/>
        <v>4.4000000000000003E-3</v>
      </c>
    </row>
    <row r="85" spans="1:20">
      <c r="A85" s="60" t="s">
        <v>173</v>
      </c>
      <c r="B85" s="72" t="s">
        <v>249</v>
      </c>
      <c r="C85" s="292">
        <v>6.4000000000000001E-2</v>
      </c>
      <c r="D85" s="293">
        <v>0.7</v>
      </c>
      <c r="E85" s="294">
        <v>0.65</v>
      </c>
      <c r="F85" s="294">
        <v>0.8</v>
      </c>
      <c r="G85" s="324">
        <v>2016</v>
      </c>
      <c r="H85" s="325" t="str">
        <f t="shared" si="7"/>
        <v>£m 12/13</v>
      </c>
      <c r="I85" s="325" t="s">
        <v>272</v>
      </c>
      <c r="J85" s="731" t="s">
        <v>764</v>
      </c>
      <c r="K85" s="880"/>
      <c r="L85" s="881"/>
      <c r="M85" s="742">
        <f t="shared" si="16"/>
        <v>2.5499999999999998E-2</v>
      </c>
      <c r="N85" s="742">
        <f t="shared" si="16"/>
        <v>2.3799999999999998E-2</v>
      </c>
      <c r="O85" s="742">
        <f t="shared" si="16"/>
        <v>2.2200000000000001E-2</v>
      </c>
      <c r="P85" s="742">
        <f t="shared" si="16"/>
        <v>1.9099999999999999E-2</v>
      </c>
      <c r="Q85" s="742">
        <f t="shared" si="16"/>
        <v>1.5800000000000002E-2</v>
      </c>
      <c r="R85" s="742">
        <f t="shared" si="16"/>
        <v>1.09E-2</v>
      </c>
      <c r="S85" s="742">
        <f t="shared" si="16"/>
        <v>7.6E-3</v>
      </c>
      <c r="T85" s="746">
        <f t="shared" si="16"/>
        <v>4.4000000000000003E-3</v>
      </c>
    </row>
    <row r="86" spans="1:20">
      <c r="A86" s="60" t="s">
        <v>173</v>
      </c>
      <c r="B86" s="72" t="s">
        <v>250</v>
      </c>
      <c r="C86" s="292">
        <v>6.4000000000000001E-2</v>
      </c>
      <c r="D86" s="293">
        <v>0.7</v>
      </c>
      <c r="E86" s="294">
        <v>0.65</v>
      </c>
      <c r="F86" s="294">
        <v>0.8</v>
      </c>
      <c r="G86" s="324">
        <v>2016</v>
      </c>
      <c r="H86" s="325" t="str">
        <f t="shared" si="7"/>
        <v>£m 12/13</v>
      </c>
      <c r="I86" s="325" t="s">
        <v>272</v>
      </c>
      <c r="J86" s="731" t="s">
        <v>764</v>
      </c>
      <c r="K86" s="880"/>
      <c r="L86" s="881"/>
      <c r="M86" s="742">
        <f t="shared" si="16"/>
        <v>2.5499999999999998E-2</v>
      </c>
      <c r="N86" s="742">
        <f t="shared" si="16"/>
        <v>2.3799999999999998E-2</v>
      </c>
      <c r="O86" s="742">
        <f t="shared" si="16"/>
        <v>2.2200000000000001E-2</v>
      </c>
      <c r="P86" s="742">
        <f t="shared" si="16"/>
        <v>1.9099999999999999E-2</v>
      </c>
      <c r="Q86" s="742">
        <f t="shared" si="16"/>
        <v>1.5800000000000002E-2</v>
      </c>
      <c r="R86" s="742">
        <f t="shared" si="16"/>
        <v>1.09E-2</v>
      </c>
      <c r="S86" s="742">
        <f t="shared" si="16"/>
        <v>7.6E-3</v>
      </c>
      <c r="T86" s="746">
        <f t="shared" si="16"/>
        <v>4.4000000000000003E-3</v>
      </c>
    </row>
    <row r="87" spans="1:20">
      <c r="A87" s="60" t="s">
        <v>174</v>
      </c>
      <c r="B87" s="72" t="s">
        <v>54</v>
      </c>
      <c r="C87" s="292">
        <v>6.7000000000000004E-2</v>
      </c>
      <c r="D87" s="293">
        <v>0.63039999999999996</v>
      </c>
      <c r="E87" s="294">
        <v>0.65</v>
      </c>
      <c r="F87" s="294">
        <v>0.26634501855794862</v>
      </c>
      <c r="G87" s="324">
        <v>2014</v>
      </c>
      <c r="H87" s="325" t="str">
        <f t="shared" si="7"/>
        <v>£m 09/10</v>
      </c>
      <c r="I87" s="325" t="s">
        <v>271</v>
      </c>
      <c r="J87" s="731" t="s">
        <v>764</v>
      </c>
      <c r="K87" s="744">
        <f t="shared" ref="K87:R94" si="17">C$67</f>
        <v>2.92E-2</v>
      </c>
      <c r="L87" s="742">
        <f t="shared" si="17"/>
        <v>2.7199999999999998E-2</v>
      </c>
      <c r="M87" s="742">
        <f t="shared" si="17"/>
        <v>2.5499999999999998E-2</v>
      </c>
      <c r="N87" s="742">
        <f t="shared" si="17"/>
        <v>2.3800000000000002E-2</v>
      </c>
      <c r="O87" s="742">
        <f t="shared" si="17"/>
        <v>2.2200000000000001E-2</v>
      </c>
      <c r="P87" s="742">
        <f t="shared" si="17"/>
        <v>1.9099999999999999E-2</v>
      </c>
      <c r="Q87" s="742">
        <f t="shared" si="17"/>
        <v>1.5800000000000002E-2</v>
      </c>
      <c r="R87" s="742">
        <f t="shared" si="17"/>
        <v>1.09E-2</v>
      </c>
      <c r="S87" s="881"/>
      <c r="T87" s="882"/>
    </row>
    <row r="88" spans="1:20">
      <c r="A88" s="60" t="s">
        <v>174</v>
      </c>
      <c r="B88" s="72" t="s">
        <v>55</v>
      </c>
      <c r="C88" s="292">
        <v>6.7000000000000004E-2</v>
      </c>
      <c r="D88" s="293">
        <v>0.63039999999999996</v>
      </c>
      <c r="E88" s="294">
        <v>0.65</v>
      </c>
      <c r="F88" s="294">
        <v>0.23469337831705597</v>
      </c>
      <c r="G88" s="324">
        <v>2014</v>
      </c>
      <c r="H88" s="325" t="str">
        <f t="shared" si="7"/>
        <v>£m 09/10</v>
      </c>
      <c r="I88" s="325" t="s">
        <v>271</v>
      </c>
      <c r="J88" s="731" t="s">
        <v>764</v>
      </c>
      <c r="K88" s="744">
        <f t="shared" si="17"/>
        <v>2.92E-2</v>
      </c>
      <c r="L88" s="742">
        <f t="shared" si="17"/>
        <v>2.7199999999999998E-2</v>
      </c>
      <c r="M88" s="742">
        <f t="shared" si="17"/>
        <v>2.5499999999999998E-2</v>
      </c>
      <c r="N88" s="742">
        <f t="shared" si="17"/>
        <v>2.3800000000000002E-2</v>
      </c>
      <c r="O88" s="742">
        <f t="shared" si="17"/>
        <v>2.2200000000000001E-2</v>
      </c>
      <c r="P88" s="742">
        <f t="shared" si="17"/>
        <v>1.9099999999999999E-2</v>
      </c>
      <c r="Q88" s="742">
        <f t="shared" si="17"/>
        <v>1.5800000000000002E-2</v>
      </c>
      <c r="R88" s="742">
        <f t="shared" si="17"/>
        <v>1.09E-2</v>
      </c>
      <c r="S88" s="881"/>
      <c r="T88" s="882"/>
    </row>
    <row r="89" spans="1:20">
      <c r="A89" s="60" t="s">
        <v>174</v>
      </c>
      <c r="B89" s="72" t="s">
        <v>56</v>
      </c>
      <c r="C89" s="292">
        <v>6.7000000000000004E-2</v>
      </c>
      <c r="D89" s="293">
        <v>0.63039999999999996</v>
      </c>
      <c r="E89" s="294">
        <v>0.65</v>
      </c>
      <c r="F89" s="294">
        <v>0.24946223864843597</v>
      </c>
      <c r="G89" s="324">
        <v>2014</v>
      </c>
      <c r="H89" s="325" t="str">
        <f t="shared" si="7"/>
        <v>£m 09/10</v>
      </c>
      <c r="I89" s="325" t="s">
        <v>271</v>
      </c>
      <c r="J89" s="731" t="s">
        <v>764</v>
      </c>
      <c r="K89" s="744">
        <f t="shared" si="17"/>
        <v>2.92E-2</v>
      </c>
      <c r="L89" s="742">
        <f t="shared" si="17"/>
        <v>2.7199999999999998E-2</v>
      </c>
      <c r="M89" s="742">
        <f t="shared" si="17"/>
        <v>2.5499999999999998E-2</v>
      </c>
      <c r="N89" s="742">
        <f t="shared" si="17"/>
        <v>2.3800000000000002E-2</v>
      </c>
      <c r="O89" s="742">
        <f t="shared" si="17"/>
        <v>2.2200000000000001E-2</v>
      </c>
      <c r="P89" s="742">
        <f t="shared" si="17"/>
        <v>1.9099999999999999E-2</v>
      </c>
      <c r="Q89" s="742">
        <f t="shared" si="17"/>
        <v>1.5800000000000002E-2</v>
      </c>
      <c r="R89" s="742">
        <f t="shared" si="17"/>
        <v>1.09E-2</v>
      </c>
      <c r="S89" s="881"/>
      <c r="T89" s="882"/>
    </row>
    <row r="90" spans="1:20">
      <c r="A90" s="60" t="s">
        <v>174</v>
      </c>
      <c r="B90" s="72" t="s">
        <v>57</v>
      </c>
      <c r="C90" s="292">
        <v>6.7000000000000004E-2</v>
      </c>
      <c r="D90" s="293">
        <v>0.63039999999999996</v>
      </c>
      <c r="E90" s="294">
        <v>0.65</v>
      </c>
      <c r="F90" s="294">
        <v>0.26095352485819256</v>
      </c>
      <c r="G90" s="324">
        <v>2014</v>
      </c>
      <c r="H90" s="325" t="str">
        <f t="shared" si="7"/>
        <v>£m 09/10</v>
      </c>
      <c r="I90" s="325" t="s">
        <v>271</v>
      </c>
      <c r="J90" s="731" t="s">
        <v>764</v>
      </c>
      <c r="K90" s="744">
        <f t="shared" si="17"/>
        <v>2.92E-2</v>
      </c>
      <c r="L90" s="742">
        <f t="shared" si="17"/>
        <v>2.7199999999999998E-2</v>
      </c>
      <c r="M90" s="742">
        <f t="shared" si="17"/>
        <v>2.5499999999999998E-2</v>
      </c>
      <c r="N90" s="742">
        <f t="shared" si="17"/>
        <v>2.3800000000000002E-2</v>
      </c>
      <c r="O90" s="742">
        <f t="shared" si="17"/>
        <v>2.2200000000000001E-2</v>
      </c>
      <c r="P90" s="742">
        <f t="shared" si="17"/>
        <v>1.9099999999999999E-2</v>
      </c>
      <c r="Q90" s="742">
        <f t="shared" si="17"/>
        <v>1.5800000000000002E-2</v>
      </c>
      <c r="R90" s="742">
        <f t="shared" si="17"/>
        <v>1.09E-2</v>
      </c>
      <c r="S90" s="881"/>
      <c r="T90" s="882"/>
    </row>
    <row r="91" spans="1:20">
      <c r="A91" s="60" t="s">
        <v>174</v>
      </c>
      <c r="B91" s="72" t="s">
        <v>51</v>
      </c>
      <c r="C91" s="292">
        <v>6.7000000000000004E-2</v>
      </c>
      <c r="D91" s="293">
        <v>0.63980000000000004</v>
      </c>
      <c r="E91" s="294">
        <v>0.65</v>
      </c>
      <c r="F91" s="294">
        <v>0.34984411379298247</v>
      </c>
      <c r="G91" s="324">
        <v>2014</v>
      </c>
      <c r="H91" s="325" t="str">
        <f t="shared" si="7"/>
        <v>£m 09/10</v>
      </c>
      <c r="I91" s="325" t="s">
        <v>271</v>
      </c>
      <c r="J91" s="731" t="s">
        <v>764</v>
      </c>
      <c r="K91" s="744">
        <f t="shared" si="17"/>
        <v>2.92E-2</v>
      </c>
      <c r="L91" s="742">
        <f t="shared" si="17"/>
        <v>2.7199999999999998E-2</v>
      </c>
      <c r="M91" s="742">
        <f t="shared" si="17"/>
        <v>2.5499999999999998E-2</v>
      </c>
      <c r="N91" s="742">
        <f t="shared" si="17"/>
        <v>2.3800000000000002E-2</v>
      </c>
      <c r="O91" s="742">
        <f t="shared" si="17"/>
        <v>2.2200000000000001E-2</v>
      </c>
      <c r="P91" s="742">
        <f t="shared" si="17"/>
        <v>1.9099999999999999E-2</v>
      </c>
      <c r="Q91" s="742">
        <f t="shared" si="17"/>
        <v>1.5800000000000002E-2</v>
      </c>
      <c r="R91" s="742">
        <f t="shared" si="17"/>
        <v>1.09E-2</v>
      </c>
      <c r="S91" s="881"/>
      <c r="T91" s="882"/>
    </row>
    <row r="92" spans="1:20">
      <c r="A92" s="60" t="s">
        <v>174</v>
      </c>
      <c r="B92" s="72" t="s">
        <v>53</v>
      </c>
      <c r="C92" s="292">
        <v>6.7000000000000004E-2</v>
      </c>
      <c r="D92" s="293">
        <v>0.63729999999999998</v>
      </c>
      <c r="E92" s="294">
        <v>0.65</v>
      </c>
      <c r="F92" s="294">
        <v>0.35129049661183626</v>
      </c>
      <c r="G92" s="324">
        <v>2014</v>
      </c>
      <c r="H92" s="325" t="str">
        <f t="shared" si="7"/>
        <v>£m 09/10</v>
      </c>
      <c r="I92" s="325" t="s">
        <v>271</v>
      </c>
      <c r="J92" s="731" t="s">
        <v>764</v>
      </c>
      <c r="K92" s="744">
        <f t="shared" si="17"/>
        <v>2.92E-2</v>
      </c>
      <c r="L92" s="742">
        <f t="shared" si="17"/>
        <v>2.7199999999999998E-2</v>
      </c>
      <c r="M92" s="742">
        <f t="shared" si="17"/>
        <v>2.5499999999999998E-2</v>
      </c>
      <c r="N92" s="742">
        <f t="shared" si="17"/>
        <v>2.3800000000000002E-2</v>
      </c>
      <c r="O92" s="742">
        <f t="shared" si="17"/>
        <v>2.2200000000000001E-2</v>
      </c>
      <c r="P92" s="742">
        <f t="shared" si="17"/>
        <v>1.9099999999999999E-2</v>
      </c>
      <c r="Q92" s="742">
        <f t="shared" si="17"/>
        <v>1.5800000000000002E-2</v>
      </c>
      <c r="R92" s="742">
        <f t="shared" si="17"/>
        <v>1.09E-2</v>
      </c>
      <c r="S92" s="881"/>
      <c r="T92" s="882"/>
    </row>
    <row r="93" spans="1:20">
      <c r="A93" s="60" t="s">
        <v>174</v>
      </c>
      <c r="B93" s="72" t="s">
        <v>52</v>
      </c>
      <c r="C93" s="292">
        <v>6.7000000000000004E-2</v>
      </c>
      <c r="D93" s="293">
        <v>0.63729999999999998</v>
      </c>
      <c r="E93" s="294">
        <v>0.65</v>
      </c>
      <c r="F93" s="294">
        <v>0.32230855902021693</v>
      </c>
      <c r="G93" s="324">
        <v>2014</v>
      </c>
      <c r="H93" s="325" t="str">
        <f t="shared" si="7"/>
        <v>£m 09/10</v>
      </c>
      <c r="I93" s="325" t="s">
        <v>271</v>
      </c>
      <c r="J93" s="731" t="s">
        <v>764</v>
      </c>
      <c r="K93" s="744">
        <f t="shared" si="17"/>
        <v>2.92E-2</v>
      </c>
      <c r="L93" s="742">
        <f t="shared" si="17"/>
        <v>2.7199999999999998E-2</v>
      </c>
      <c r="M93" s="742">
        <f t="shared" si="17"/>
        <v>2.5499999999999998E-2</v>
      </c>
      <c r="N93" s="742">
        <f t="shared" si="17"/>
        <v>2.3800000000000002E-2</v>
      </c>
      <c r="O93" s="742">
        <f t="shared" si="17"/>
        <v>2.2200000000000001E-2</v>
      </c>
      <c r="P93" s="742">
        <f t="shared" si="17"/>
        <v>1.9099999999999999E-2</v>
      </c>
      <c r="Q93" s="742">
        <f t="shared" si="17"/>
        <v>1.5800000000000002E-2</v>
      </c>
      <c r="R93" s="742">
        <f t="shared" si="17"/>
        <v>1.09E-2</v>
      </c>
      <c r="S93" s="881"/>
      <c r="T93" s="882"/>
    </row>
    <row r="94" spans="1:20">
      <c r="A94" s="60" t="s">
        <v>174</v>
      </c>
      <c r="B94" s="72" t="s">
        <v>50</v>
      </c>
      <c r="C94" s="292">
        <v>6.7000000000000004E-2</v>
      </c>
      <c r="D94" s="293">
        <v>0.63170000000000004</v>
      </c>
      <c r="E94" s="294">
        <v>0.65</v>
      </c>
      <c r="F94" s="294">
        <v>0.35781904469402892</v>
      </c>
      <c r="G94" s="324">
        <v>2014</v>
      </c>
      <c r="H94" s="325" t="str">
        <f t="shared" si="7"/>
        <v>£m 09/10</v>
      </c>
      <c r="I94" s="325" t="s">
        <v>271</v>
      </c>
      <c r="J94" s="731" t="s">
        <v>764</v>
      </c>
      <c r="K94" s="744">
        <f t="shared" si="17"/>
        <v>2.92E-2</v>
      </c>
      <c r="L94" s="742">
        <f t="shared" si="17"/>
        <v>2.7199999999999998E-2</v>
      </c>
      <c r="M94" s="742">
        <f t="shared" si="17"/>
        <v>2.5499999999999998E-2</v>
      </c>
      <c r="N94" s="742">
        <f t="shared" si="17"/>
        <v>2.3800000000000002E-2</v>
      </c>
      <c r="O94" s="742">
        <f t="shared" si="17"/>
        <v>2.2200000000000001E-2</v>
      </c>
      <c r="P94" s="742">
        <f t="shared" si="17"/>
        <v>1.9099999999999999E-2</v>
      </c>
      <c r="Q94" s="742">
        <f t="shared" si="17"/>
        <v>1.5800000000000002E-2</v>
      </c>
      <c r="R94" s="742">
        <f t="shared" si="17"/>
        <v>1.09E-2</v>
      </c>
      <c r="S94" s="881"/>
      <c r="T94" s="882"/>
    </row>
    <row r="95" spans="1:20">
      <c r="A95" s="60" t="s">
        <v>176</v>
      </c>
      <c r="B95" s="72" t="s">
        <v>114</v>
      </c>
      <c r="C95" s="292">
        <v>6.8000000000000005E-2</v>
      </c>
      <c r="D95" s="293">
        <v>0.44359999999999999</v>
      </c>
      <c r="E95" s="294">
        <v>0.625</v>
      </c>
      <c r="F95" s="294">
        <v>0.64400000000000002</v>
      </c>
      <c r="G95" s="324">
        <v>2014</v>
      </c>
      <c r="H95" s="325" t="str">
        <f t="shared" si="7"/>
        <v>£m 09/10</v>
      </c>
      <c r="I95" s="325" t="s">
        <v>271</v>
      </c>
      <c r="J95" s="731" t="s">
        <v>764</v>
      </c>
      <c r="K95" s="744">
        <f t="shared" ref="K95:R96" si="18">C$68</f>
        <v>2.92E-2</v>
      </c>
      <c r="L95" s="742">
        <f t="shared" si="18"/>
        <v>2.7199999999999998E-2</v>
      </c>
      <c r="M95" s="742">
        <f t="shared" si="18"/>
        <v>2.5499999999999998E-2</v>
      </c>
      <c r="N95" s="742">
        <f t="shared" si="18"/>
        <v>2.3800000000000002E-2</v>
      </c>
      <c r="O95" s="742">
        <f t="shared" si="18"/>
        <v>2.2200000000000001E-2</v>
      </c>
      <c r="P95" s="742">
        <f t="shared" si="18"/>
        <v>1.9099999999999999E-2</v>
      </c>
      <c r="Q95" s="742">
        <f t="shared" si="18"/>
        <v>1.5800000000000002E-2</v>
      </c>
      <c r="R95" s="742">
        <f t="shared" si="18"/>
        <v>1.09E-2</v>
      </c>
      <c r="S95" s="881"/>
      <c r="T95" s="882"/>
    </row>
    <row r="96" spans="1:20">
      <c r="A96" s="60" t="s">
        <v>176</v>
      </c>
      <c r="B96" s="72" t="s">
        <v>115</v>
      </c>
      <c r="C96" s="292">
        <v>6.8000000000000005E-2</v>
      </c>
      <c r="D96" s="293">
        <v>0.44359999999999999</v>
      </c>
      <c r="E96" s="294">
        <v>0.625</v>
      </c>
      <c r="F96" s="294">
        <v>0.374</v>
      </c>
      <c r="G96" s="324">
        <v>2014</v>
      </c>
      <c r="H96" s="325" t="str">
        <f t="shared" si="7"/>
        <v>£m 09/10</v>
      </c>
      <c r="I96" s="325" t="s">
        <v>271</v>
      </c>
      <c r="J96" s="731" t="s">
        <v>764</v>
      </c>
      <c r="K96" s="744">
        <f t="shared" si="18"/>
        <v>2.92E-2</v>
      </c>
      <c r="L96" s="742">
        <f t="shared" si="18"/>
        <v>2.7199999999999998E-2</v>
      </c>
      <c r="M96" s="742">
        <f t="shared" si="18"/>
        <v>2.5499999999999998E-2</v>
      </c>
      <c r="N96" s="742">
        <f t="shared" si="18"/>
        <v>2.3800000000000002E-2</v>
      </c>
      <c r="O96" s="742">
        <f t="shared" si="18"/>
        <v>2.2200000000000001E-2</v>
      </c>
      <c r="P96" s="742">
        <f t="shared" si="18"/>
        <v>1.9099999999999999E-2</v>
      </c>
      <c r="Q96" s="742">
        <f t="shared" si="18"/>
        <v>1.5800000000000002E-2</v>
      </c>
      <c r="R96" s="742">
        <f t="shared" si="18"/>
        <v>1.09E-2</v>
      </c>
      <c r="S96" s="881"/>
      <c r="T96" s="882"/>
    </row>
    <row r="97" spans="1:20">
      <c r="A97" s="60" t="s">
        <v>175</v>
      </c>
      <c r="B97" s="72" t="s">
        <v>112</v>
      </c>
      <c r="C97" s="292">
        <v>7.0000000000000007E-2</v>
      </c>
      <c r="D97" s="293">
        <v>0.46889999999999998</v>
      </c>
      <c r="E97" s="294">
        <v>0.6</v>
      </c>
      <c r="F97" s="294">
        <v>0.85</v>
      </c>
      <c r="G97" s="324">
        <v>2014</v>
      </c>
      <c r="H97" s="325" t="str">
        <f t="shared" si="7"/>
        <v>£m 09/10</v>
      </c>
      <c r="I97" s="325" t="s">
        <v>271</v>
      </c>
      <c r="J97" s="731" t="s">
        <v>764</v>
      </c>
      <c r="K97" s="744">
        <f t="shared" ref="K97:R99" si="19">C$66</f>
        <v>2.92E-2</v>
      </c>
      <c r="L97" s="742">
        <f t="shared" si="19"/>
        <v>2.7199999999999998E-2</v>
      </c>
      <c r="M97" s="742">
        <f t="shared" si="19"/>
        <v>2.5499999999999998E-2</v>
      </c>
      <c r="N97" s="742">
        <f t="shared" si="19"/>
        <v>2.3800000000000002E-2</v>
      </c>
      <c r="O97" s="742">
        <f t="shared" si="19"/>
        <v>2.2200000000000001E-2</v>
      </c>
      <c r="P97" s="742">
        <f t="shared" si="19"/>
        <v>1.9099999999999999E-2</v>
      </c>
      <c r="Q97" s="742">
        <f t="shared" si="19"/>
        <v>1.5800000000000002E-2</v>
      </c>
      <c r="R97" s="742">
        <f t="shared" si="19"/>
        <v>1.09E-2</v>
      </c>
      <c r="S97" s="881"/>
      <c r="T97" s="882"/>
    </row>
    <row r="98" spans="1:20">
      <c r="A98" s="60" t="s">
        <v>175</v>
      </c>
      <c r="B98" s="72" t="s">
        <v>862</v>
      </c>
      <c r="C98" s="292">
        <v>7.0000000000000007E-2</v>
      </c>
      <c r="D98" s="293">
        <v>0.46889999999999998</v>
      </c>
      <c r="E98" s="294">
        <v>0.6</v>
      </c>
      <c r="F98" s="294">
        <v>0.27900000000000003</v>
      </c>
      <c r="G98" s="310">
        <v>2014</v>
      </c>
      <c r="H98" s="311" t="str">
        <f>VLOOKUP($A98,$E$54:$F$57,2,FALSE)</f>
        <v>£m 09/10</v>
      </c>
      <c r="I98" s="308" t="s">
        <v>271</v>
      </c>
      <c r="J98" s="731" t="s">
        <v>764</v>
      </c>
      <c r="K98" s="744">
        <f t="shared" si="19"/>
        <v>2.92E-2</v>
      </c>
      <c r="L98" s="742">
        <f t="shared" si="19"/>
        <v>2.7199999999999998E-2</v>
      </c>
      <c r="M98" s="742">
        <f t="shared" si="19"/>
        <v>2.5499999999999998E-2</v>
      </c>
      <c r="N98" s="742">
        <f t="shared" si="19"/>
        <v>2.3800000000000002E-2</v>
      </c>
      <c r="O98" s="742">
        <f t="shared" si="19"/>
        <v>2.2200000000000001E-2</v>
      </c>
      <c r="P98" s="742">
        <f t="shared" si="19"/>
        <v>1.9099999999999999E-2</v>
      </c>
      <c r="Q98" s="742">
        <f t="shared" si="19"/>
        <v>1.5800000000000002E-2</v>
      </c>
      <c r="R98" s="742">
        <f t="shared" si="19"/>
        <v>1.09E-2</v>
      </c>
      <c r="S98" s="881"/>
      <c r="T98" s="882"/>
    </row>
    <row r="99" spans="1:20">
      <c r="A99" s="60" t="s">
        <v>175</v>
      </c>
      <c r="B99" s="72" t="s">
        <v>61</v>
      </c>
      <c r="C99" s="292">
        <v>7.0000000000000007E-2</v>
      </c>
      <c r="D99" s="293">
        <v>0.5</v>
      </c>
      <c r="E99" s="294">
        <v>0.55000000000000004</v>
      </c>
      <c r="F99" s="294">
        <v>0.9</v>
      </c>
      <c r="G99" s="310">
        <v>2014</v>
      </c>
      <c r="H99" s="311" t="str">
        <f>VLOOKUP($A99,$E$54:$F$57,2,FALSE)</f>
        <v>£m 09/10</v>
      </c>
      <c r="I99" s="308" t="s">
        <v>272</v>
      </c>
      <c r="J99" s="731" t="s">
        <v>764</v>
      </c>
      <c r="K99" s="744">
        <f t="shared" si="19"/>
        <v>2.92E-2</v>
      </c>
      <c r="L99" s="742">
        <f t="shared" si="19"/>
        <v>2.7199999999999998E-2</v>
      </c>
      <c r="M99" s="742">
        <f t="shared" si="19"/>
        <v>2.5499999999999998E-2</v>
      </c>
      <c r="N99" s="742">
        <f t="shared" si="19"/>
        <v>2.3800000000000002E-2</v>
      </c>
      <c r="O99" s="742">
        <f t="shared" si="19"/>
        <v>2.2200000000000001E-2</v>
      </c>
      <c r="P99" s="742">
        <f t="shared" si="19"/>
        <v>1.9099999999999999E-2</v>
      </c>
      <c r="Q99" s="742">
        <f t="shared" si="19"/>
        <v>1.5800000000000002E-2</v>
      </c>
      <c r="R99" s="742">
        <f t="shared" si="19"/>
        <v>1.09E-2</v>
      </c>
      <c r="S99" s="881"/>
      <c r="T99" s="882"/>
    </row>
    <row r="100" spans="1:20">
      <c r="A100" s="60" t="s">
        <v>175</v>
      </c>
      <c r="B100" s="73" t="s">
        <v>62</v>
      </c>
      <c r="C100" s="295">
        <v>7.0000000000000007E-2</v>
      </c>
      <c r="D100" s="296">
        <v>0.5</v>
      </c>
      <c r="E100" s="297">
        <v>0.55000000000000004</v>
      </c>
      <c r="F100" s="297">
        <v>0.9</v>
      </c>
      <c r="G100" s="312">
        <v>2014</v>
      </c>
      <c r="H100" s="313" t="str">
        <f>VLOOKUP($A100,$E$54:$F$57,2,FALSE)</f>
        <v>£m 09/10</v>
      </c>
      <c r="I100" s="309" t="s">
        <v>272</v>
      </c>
      <c r="J100" s="731" t="s">
        <v>764</v>
      </c>
      <c r="K100" s="745">
        <f t="shared" ref="K100:R100" si="20">C$65</f>
        <v>2.92E-2</v>
      </c>
      <c r="L100" s="743">
        <f t="shared" si="20"/>
        <v>2.5000000000000001E-2</v>
      </c>
      <c r="M100" s="743">
        <f t="shared" si="20"/>
        <v>2.1499999999999998E-2</v>
      </c>
      <c r="N100" s="743">
        <f t="shared" si="20"/>
        <v>1.7899999999999999E-2</v>
      </c>
      <c r="O100" s="743">
        <f t="shared" si="20"/>
        <v>1.5100000000000001E-2</v>
      </c>
      <c r="P100" s="743">
        <f t="shared" si="20"/>
        <v>1.1599999999999999E-2</v>
      </c>
      <c r="Q100" s="743">
        <f t="shared" si="20"/>
        <v>1.0200000000000001E-2</v>
      </c>
      <c r="R100" s="743">
        <f t="shared" si="20"/>
        <v>7.6E-3</v>
      </c>
      <c r="S100" s="883"/>
      <c r="T100" s="884"/>
    </row>
    <row r="101" spans="1:20">
      <c r="I101" s="67"/>
    </row>
    <row r="102" spans="1:20">
      <c r="I102" s="67"/>
    </row>
    <row r="103" spans="1:20">
      <c r="I103" s="67"/>
    </row>
    <row r="104" spans="1:20">
      <c r="B104" s="14" t="s">
        <v>251</v>
      </c>
      <c r="D104" s="283"/>
      <c r="E104" s="283"/>
      <c r="F104" s="283"/>
      <c r="G104" s="283"/>
      <c r="H104" s="283"/>
      <c r="I104" s="283"/>
      <c r="J104" s="283"/>
    </row>
    <row r="105" spans="1:20">
      <c r="B105" s="14"/>
      <c r="C105" s="118">
        <v>2014</v>
      </c>
      <c r="D105" s="119">
        <f>C105+1</f>
        <v>2015</v>
      </c>
      <c r="E105" s="119">
        <f t="shared" ref="E105:J105" si="21">D105+1</f>
        <v>2016</v>
      </c>
      <c r="F105" s="119">
        <f>E105+1</f>
        <v>2017</v>
      </c>
      <c r="G105" s="119">
        <f t="shared" si="21"/>
        <v>2018</v>
      </c>
      <c r="H105" s="119">
        <f t="shared" si="21"/>
        <v>2019</v>
      </c>
      <c r="I105" s="119">
        <f t="shared" si="21"/>
        <v>2020</v>
      </c>
      <c r="J105" s="119">
        <f t="shared" si="21"/>
        <v>2021</v>
      </c>
    </row>
    <row r="106" spans="1:20">
      <c r="B106" s="287" t="s">
        <v>54</v>
      </c>
      <c r="C106" s="284">
        <v>0.5</v>
      </c>
      <c r="D106" s="284">
        <v>0.5714285714285714</v>
      </c>
      <c r="E106" s="284">
        <v>0.64285714285714279</v>
      </c>
      <c r="F106" s="284">
        <v>0.71428571428571419</v>
      </c>
      <c r="G106" s="284">
        <v>0.78571428571428559</v>
      </c>
      <c r="H106" s="284">
        <v>0.85714285714285698</v>
      </c>
      <c r="I106" s="284">
        <v>0.92857142857142838</v>
      </c>
      <c r="J106" s="285">
        <v>1</v>
      </c>
    </row>
    <row r="107" spans="1:20">
      <c r="B107" s="288" t="s">
        <v>55</v>
      </c>
      <c r="C107" s="211">
        <v>0.5</v>
      </c>
      <c r="D107" s="211">
        <v>0.5714285714285714</v>
      </c>
      <c r="E107" s="211">
        <v>0.64285714285714279</v>
      </c>
      <c r="F107" s="211">
        <v>0.71428571428571419</v>
      </c>
      <c r="G107" s="211">
        <v>0.78571428571428559</v>
      </c>
      <c r="H107" s="211">
        <v>0.85714285714285698</v>
      </c>
      <c r="I107" s="211">
        <v>0.92857142857142838</v>
      </c>
      <c r="J107" s="212">
        <v>1</v>
      </c>
    </row>
    <row r="108" spans="1:20">
      <c r="B108" s="288" t="s">
        <v>56</v>
      </c>
      <c r="C108" s="211">
        <v>0.5</v>
      </c>
      <c r="D108" s="211">
        <v>0.5714285714285714</v>
      </c>
      <c r="E108" s="211">
        <v>0.64285714285714279</v>
      </c>
      <c r="F108" s="211">
        <v>0.71428571428571419</v>
      </c>
      <c r="G108" s="211">
        <v>0.78571428571428559</v>
      </c>
      <c r="H108" s="211">
        <v>0.85714285714285698</v>
      </c>
      <c r="I108" s="211">
        <v>0.92857142857142838</v>
      </c>
      <c r="J108" s="212">
        <v>1</v>
      </c>
    </row>
    <row r="109" spans="1:20">
      <c r="B109" s="288" t="s">
        <v>57</v>
      </c>
      <c r="C109" s="211">
        <v>0.5</v>
      </c>
      <c r="D109" s="211">
        <v>0.5714285714285714</v>
      </c>
      <c r="E109" s="211">
        <v>0.64285714285714279</v>
      </c>
      <c r="F109" s="211">
        <v>0.71428571428571419</v>
      </c>
      <c r="G109" s="211">
        <v>0.78571428571428559</v>
      </c>
      <c r="H109" s="211">
        <v>0.85714285714285698</v>
      </c>
      <c r="I109" s="211">
        <v>0.92857142857142838</v>
      </c>
      <c r="J109" s="212">
        <v>1</v>
      </c>
    </row>
    <row r="110" spans="1:20">
      <c r="B110" s="288" t="s">
        <v>51</v>
      </c>
      <c r="C110" s="211">
        <v>0.5</v>
      </c>
      <c r="D110" s="211">
        <v>0.5714285714285714</v>
      </c>
      <c r="E110" s="211">
        <v>0.64285714285714279</v>
      </c>
      <c r="F110" s="211">
        <v>0.71428571428571419</v>
      </c>
      <c r="G110" s="211">
        <v>0.78571428571428559</v>
      </c>
      <c r="H110" s="211">
        <v>0.85714285714285698</v>
      </c>
      <c r="I110" s="211">
        <v>0.92857142857142838</v>
      </c>
      <c r="J110" s="212">
        <v>1</v>
      </c>
    </row>
    <row r="111" spans="1:20">
      <c r="B111" s="288" t="s">
        <v>53</v>
      </c>
      <c r="C111" s="211">
        <v>0.5</v>
      </c>
      <c r="D111" s="211">
        <v>0.5714285714285714</v>
      </c>
      <c r="E111" s="211">
        <v>0.64285714285714279</v>
      </c>
      <c r="F111" s="211">
        <v>0.71428571428571419</v>
      </c>
      <c r="G111" s="211">
        <v>0.78571428571428559</v>
      </c>
      <c r="H111" s="211">
        <v>0.85714285714285698</v>
      </c>
      <c r="I111" s="211">
        <v>0.92857142857142838</v>
      </c>
      <c r="J111" s="212">
        <v>1</v>
      </c>
    </row>
    <row r="112" spans="1:20">
      <c r="B112" s="288" t="s">
        <v>52</v>
      </c>
      <c r="C112" s="211">
        <v>0.5</v>
      </c>
      <c r="D112" s="211">
        <v>0.5714285714285714</v>
      </c>
      <c r="E112" s="211">
        <v>0.64285714285714279</v>
      </c>
      <c r="F112" s="211">
        <v>0.71428571428571419</v>
      </c>
      <c r="G112" s="211">
        <v>0.78571428571428559</v>
      </c>
      <c r="H112" s="211">
        <v>0.85714285714285698</v>
      </c>
      <c r="I112" s="211">
        <v>0.92857142857142838</v>
      </c>
      <c r="J112" s="212">
        <v>1</v>
      </c>
    </row>
    <row r="113" spans="2:15">
      <c r="B113" s="724" t="s">
        <v>50</v>
      </c>
      <c r="C113" s="725">
        <v>0.5</v>
      </c>
      <c r="D113" s="725">
        <v>0.5714285714285714</v>
      </c>
      <c r="E113" s="725">
        <v>0.64285714285714279</v>
      </c>
      <c r="F113" s="725">
        <v>0.71428571428571419</v>
      </c>
      <c r="G113" s="725">
        <v>0.78571428571428559</v>
      </c>
      <c r="H113" s="725">
        <v>0.85714285714285698</v>
      </c>
      <c r="I113" s="725">
        <v>0.92857142857142838</v>
      </c>
      <c r="J113" s="726">
        <v>1</v>
      </c>
    </row>
    <row r="114" spans="2:15">
      <c r="B114" s="288" t="s">
        <v>114</v>
      </c>
      <c r="C114" s="211">
        <v>0.9</v>
      </c>
      <c r="D114" s="211">
        <v>0.9</v>
      </c>
      <c r="E114" s="211">
        <v>0.9</v>
      </c>
      <c r="F114" s="211">
        <v>0.9</v>
      </c>
      <c r="G114" s="211">
        <v>0.9</v>
      </c>
      <c r="H114" s="211">
        <v>0.9</v>
      </c>
      <c r="I114" s="211">
        <v>0.9</v>
      </c>
      <c r="J114" s="212">
        <v>0.9</v>
      </c>
    </row>
    <row r="115" spans="2:15">
      <c r="B115" s="289" t="s">
        <v>115</v>
      </c>
      <c r="C115" s="888"/>
      <c r="D115" s="888"/>
      <c r="E115" s="888"/>
      <c r="F115" s="888"/>
      <c r="G115" s="888"/>
      <c r="H115" s="888"/>
      <c r="I115" s="888"/>
      <c r="J115" s="888"/>
    </row>
    <row r="116" spans="2:15">
      <c r="B116" s="706"/>
      <c r="C116" s="785"/>
      <c r="D116" s="785"/>
      <c r="E116" s="785"/>
      <c r="F116" s="785"/>
      <c r="G116" s="785"/>
      <c r="H116" s="785"/>
      <c r="I116" s="785"/>
      <c r="J116" s="785"/>
      <c r="M116" s="31"/>
      <c r="N116" s="31"/>
      <c r="O116" s="31"/>
    </row>
    <row r="117" spans="2:15">
      <c r="B117" s="706"/>
      <c r="C117" s="785"/>
      <c r="D117" s="785"/>
      <c r="E117" s="785"/>
      <c r="F117" s="785"/>
      <c r="G117" s="785"/>
      <c r="H117" s="785"/>
      <c r="I117" s="785"/>
      <c r="J117" s="785"/>
      <c r="K117" s="416"/>
      <c r="L117" s="416"/>
      <c r="M117" s="31"/>
      <c r="N117" s="31"/>
      <c r="O117" s="31"/>
    </row>
    <row r="118" spans="2:15">
      <c r="B118" s="795" t="s">
        <v>215</v>
      </c>
      <c r="C118" s="118">
        <v>2014</v>
      </c>
      <c r="D118" s="119">
        <f t="shared" ref="D118:L118" si="22">C118+1</f>
        <v>2015</v>
      </c>
      <c r="E118" s="119">
        <f t="shared" si="22"/>
        <v>2016</v>
      </c>
      <c r="F118" s="119">
        <f t="shared" si="22"/>
        <v>2017</v>
      </c>
      <c r="G118" s="119">
        <f t="shared" si="22"/>
        <v>2018</v>
      </c>
      <c r="H118" s="119">
        <f t="shared" si="22"/>
        <v>2019</v>
      </c>
      <c r="I118" s="119">
        <f t="shared" si="22"/>
        <v>2020</v>
      </c>
      <c r="J118" s="119">
        <f t="shared" si="22"/>
        <v>2021</v>
      </c>
      <c r="K118" s="119">
        <f t="shared" si="22"/>
        <v>2022</v>
      </c>
      <c r="L118" s="187">
        <f t="shared" si="22"/>
        <v>2023</v>
      </c>
      <c r="M118" s="31"/>
      <c r="N118" s="31"/>
      <c r="O118" s="31"/>
    </row>
    <row r="119" spans="2:15">
      <c r="B119" s="786" t="s">
        <v>44</v>
      </c>
      <c r="C119" s="885"/>
      <c r="D119" s="886"/>
      <c r="E119" s="788">
        <v>1.5575632164737283</v>
      </c>
      <c r="F119" s="788">
        <v>1.4734141240658321</v>
      </c>
      <c r="G119" s="788">
        <v>1.4689588897025405</v>
      </c>
      <c r="H119" s="788">
        <v>1.4707200530126929</v>
      </c>
      <c r="I119" s="788">
        <v>1.4674716260161711</v>
      </c>
      <c r="J119" s="788">
        <v>1.4486206224386007</v>
      </c>
      <c r="K119" s="788">
        <v>1.4956798325868756</v>
      </c>
      <c r="L119" s="789">
        <v>1.4397148718051931</v>
      </c>
      <c r="M119" s="31"/>
      <c r="N119" s="31"/>
      <c r="O119" s="31"/>
    </row>
    <row r="120" spans="2:15">
      <c r="B120" s="786" t="s">
        <v>45</v>
      </c>
      <c r="C120" s="887"/>
      <c r="D120" s="888"/>
      <c r="E120" s="790">
        <v>-0.65871781800535345</v>
      </c>
      <c r="F120" s="790">
        <v>-0.63543772576063684</v>
      </c>
      <c r="G120" s="790">
        <v>-0.58907862874233818</v>
      </c>
      <c r="H120" s="790">
        <v>-0.58178188190178026</v>
      </c>
      <c r="I120" s="790">
        <v>-0.56823918867341305</v>
      </c>
      <c r="J120" s="790">
        <v>-0.51933170333654122</v>
      </c>
      <c r="K120" s="790">
        <v>-0.47962665852661612</v>
      </c>
      <c r="L120" s="791">
        <v>-0.4656874701170608</v>
      </c>
      <c r="M120" s="31"/>
      <c r="N120" s="31"/>
      <c r="O120" s="31"/>
    </row>
    <row r="121" spans="2:15">
      <c r="B121" s="786" t="s">
        <v>74</v>
      </c>
      <c r="C121" s="887"/>
      <c r="D121" s="888"/>
      <c r="E121" s="790">
        <v>-0.86626036283610952</v>
      </c>
      <c r="F121" s="790">
        <v>-0.81019773780890636</v>
      </c>
      <c r="G121" s="790">
        <v>-0.78919084241395188</v>
      </c>
      <c r="H121" s="790">
        <v>-0.79061873066036981</v>
      </c>
      <c r="I121" s="790">
        <v>-0.74432653414361061</v>
      </c>
      <c r="J121" s="790">
        <v>-0.70697274816976396</v>
      </c>
      <c r="K121" s="790">
        <v>-0.65350946162011747</v>
      </c>
      <c r="L121" s="791">
        <v>-0.66429758885743451</v>
      </c>
      <c r="M121" s="31"/>
      <c r="N121" s="31"/>
      <c r="O121" s="31"/>
    </row>
    <row r="122" spans="2:15">
      <c r="B122" s="786" t="s">
        <v>60</v>
      </c>
      <c r="C122" s="887"/>
      <c r="D122" s="888"/>
      <c r="E122" s="790">
        <v>-3.2612134183503572</v>
      </c>
      <c r="F122" s="790">
        <v>-3.3462554451402173</v>
      </c>
      <c r="G122" s="790">
        <v>-3.1732919768141143</v>
      </c>
      <c r="H122" s="790">
        <v>-3.1232404745251841</v>
      </c>
      <c r="I122" s="790">
        <v>-3.0767551306224106</v>
      </c>
      <c r="J122" s="790">
        <v>-2.9342177182087767</v>
      </c>
      <c r="K122" s="790">
        <v>-2.8825938479182072</v>
      </c>
      <c r="L122" s="791">
        <v>-2.7237011003750218</v>
      </c>
      <c r="M122" s="31"/>
      <c r="N122" s="31"/>
      <c r="O122" s="31"/>
    </row>
    <row r="123" spans="2:15">
      <c r="B123" s="786" t="s">
        <v>58</v>
      </c>
      <c r="C123" s="887"/>
      <c r="D123" s="888"/>
      <c r="E123" s="790">
        <v>-2.4260972367898193</v>
      </c>
      <c r="F123" s="790">
        <v>-2.3690383662844163</v>
      </c>
      <c r="G123" s="790">
        <v>-2.2433276600060932</v>
      </c>
      <c r="H123" s="790">
        <v>-2.1466020621213828</v>
      </c>
      <c r="I123" s="790">
        <v>-2.174009678716605</v>
      </c>
      <c r="J123" s="790">
        <v>-2.0538927838998693</v>
      </c>
      <c r="K123" s="790">
        <v>-1.9044581231060691</v>
      </c>
      <c r="L123" s="791">
        <v>-1.8008611131009082</v>
      </c>
      <c r="M123" s="31"/>
      <c r="N123" s="31"/>
      <c r="O123" s="31"/>
    </row>
    <row r="124" spans="2:15">
      <c r="B124" s="786" t="s">
        <v>59</v>
      </c>
      <c r="C124" s="887"/>
      <c r="D124" s="888"/>
      <c r="E124" s="790">
        <v>-2.1861012409352765</v>
      </c>
      <c r="F124" s="790">
        <v>-2.3820447425774849</v>
      </c>
      <c r="G124" s="790">
        <v>-2.2418672366929897</v>
      </c>
      <c r="H124" s="790">
        <v>-2.1147812646907029</v>
      </c>
      <c r="I124" s="790">
        <v>-2.0146177086326591</v>
      </c>
      <c r="J124" s="790">
        <v>-1.9421313262105093</v>
      </c>
      <c r="K124" s="790">
        <v>-1.9248856430948595</v>
      </c>
      <c r="L124" s="791">
        <v>-1.8464451304225615</v>
      </c>
      <c r="M124" s="31"/>
      <c r="N124" s="31"/>
      <c r="O124" s="31"/>
    </row>
    <row r="125" spans="2:15">
      <c r="B125" s="786" t="s">
        <v>46</v>
      </c>
      <c r="C125" s="887"/>
      <c r="D125" s="888"/>
      <c r="E125" s="790">
        <v>-1.8633532543800757</v>
      </c>
      <c r="F125" s="790">
        <v>-1.8182980405067262</v>
      </c>
      <c r="G125" s="790">
        <v>-1.83946756302578</v>
      </c>
      <c r="H125" s="790">
        <v>-1.7415973428180247</v>
      </c>
      <c r="I125" s="790">
        <v>-1.6798002111470465</v>
      </c>
      <c r="J125" s="790">
        <v>-1.5974456358596774</v>
      </c>
      <c r="K125" s="790">
        <v>-1.5016396120831343</v>
      </c>
      <c r="L125" s="791">
        <v>-1.4453638876860204</v>
      </c>
      <c r="M125" s="31"/>
      <c r="N125" s="31"/>
      <c r="O125" s="31"/>
    </row>
    <row r="126" spans="2:15">
      <c r="B126" s="786" t="s">
        <v>47</v>
      </c>
      <c r="C126" s="887"/>
      <c r="D126" s="888"/>
      <c r="E126" s="790">
        <v>-2.1317145269512103</v>
      </c>
      <c r="F126" s="790">
        <v>-2.193973633026753</v>
      </c>
      <c r="G126" s="790">
        <v>-1.9869010217130036</v>
      </c>
      <c r="H126" s="790">
        <v>-1.8037552784318813</v>
      </c>
      <c r="I126" s="790">
        <v>-1.7767942495618843</v>
      </c>
      <c r="J126" s="790">
        <v>-1.7901472583807538</v>
      </c>
      <c r="K126" s="790">
        <v>-1.6444113686346382</v>
      </c>
      <c r="L126" s="791">
        <v>-1.467384504290556</v>
      </c>
      <c r="M126" s="31"/>
      <c r="N126" s="31"/>
      <c r="O126" s="31"/>
    </row>
    <row r="127" spans="2:15">
      <c r="B127" s="786" t="s">
        <v>48</v>
      </c>
      <c r="C127" s="887"/>
      <c r="D127" s="888"/>
      <c r="E127" s="790">
        <v>0.16599721814464838</v>
      </c>
      <c r="F127" s="790">
        <v>0.16631900606776751</v>
      </c>
      <c r="G127" s="790">
        <v>0.16554337895881124</v>
      </c>
      <c r="H127" s="790">
        <v>0.16569741136821181</v>
      </c>
      <c r="I127" s="790">
        <v>0.16622630759870036</v>
      </c>
      <c r="J127" s="790">
        <v>0.16380302414374548</v>
      </c>
      <c r="K127" s="790">
        <v>0.16593344617950709</v>
      </c>
      <c r="L127" s="791">
        <v>0.16036688822048883</v>
      </c>
      <c r="M127" s="31"/>
      <c r="N127" s="31"/>
      <c r="O127" s="31"/>
    </row>
    <row r="128" spans="2:15">
      <c r="B128" s="786" t="s">
        <v>49</v>
      </c>
      <c r="C128" s="887"/>
      <c r="D128" s="888"/>
      <c r="E128" s="790">
        <v>0.3648271976377423</v>
      </c>
      <c r="F128" s="790">
        <v>0.37109083837102003</v>
      </c>
      <c r="G128" s="790">
        <v>0.36071859106606846</v>
      </c>
      <c r="H128" s="790">
        <v>0.35927814835295946</v>
      </c>
      <c r="I128" s="790">
        <v>0.3227419487574148</v>
      </c>
      <c r="J128" s="790">
        <v>0.32139075529498529</v>
      </c>
      <c r="K128" s="790">
        <v>0.32876178406363676</v>
      </c>
      <c r="L128" s="791">
        <v>0.31920430794598709</v>
      </c>
      <c r="M128" s="31"/>
      <c r="N128" s="31"/>
      <c r="O128" s="31"/>
    </row>
    <row r="129" spans="2:15">
      <c r="B129" s="786" t="s">
        <v>247</v>
      </c>
      <c r="C129" s="887"/>
      <c r="D129" s="888"/>
      <c r="E129" s="790">
        <v>7.1281196754416492</v>
      </c>
      <c r="F129" s="790">
        <v>6.9674138399666772</v>
      </c>
      <c r="G129" s="790">
        <v>6.2034025893135132</v>
      </c>
      <c r="H129" s="790">
        <v>6.3085978915797085</v>
      </c>
      <c r="I129" s="790">
        <v>6.2376648400128394</v>
      </c>
      <c r="J129" s="790">
        <v>6.4865819943041139</v>
      </c>
      <c r="K129" s="790">
        <v>6.8152516624832584</v>
      </c>
      <c r="L129" s="791">
        <v>6.6271056201039169</v>
      </c>
      <c r="M129" s="31"/>
      <c r="N129" s="31"/>
      <c r="O129" s="31"/>
    </row>
    <row r="130" spans="2:15">
      <c r="B130" s="786" t="s">
        <v>248</v>
      </c>
      <c r="C130" s="887"/>
      <c r="D130" s="888"/>
      <c r="E130" s="790">
        <v>6.5079014730517413</v>
      </c>
      <c r="F130" s="790">
        <v>6.5166167406950333</v>
      </c>
      <c r="G130" s="790">
        <v>6.3292456496722922</v>
      </c>
      <c r="H130" s="790">
        <v>6.4407397408462082</v>
      </c>
      <c r="I130" s="790">
        <v>6.6367331985058957</v>
      </c>
      <c r="J130" s="790">
        <v>6.7568163761394304</v>
      </c>
      <c r="K130" s="790">
        <v>6.6961234445143969</v>
      </c>
      <c r="L130" s="791">
        <v>6.7647427548792596</v>
      </c>
      <c r="M130" s="31"/>
      <c r="N130" s="31"/>
      <c r="O130" s="31"/>
    </row>
    <row r="131" spans="2:15">
      <c r="B131" s="786" t="s">
        <v>249</v>
      </c>
      <c r="C131" s="887"/>
      <c r="D131" s="888"/>
      <c r="E131" s="790">
        <v>3.6763138465229663</v>
      </c>
      <c r="F131" s="790">
        <v>3.6748350873956013</v>
      </c>
      <c r="G131" s="790">
        <v>3.4998529635433906</v>
      </c>
      <c r="H131" s="790">
        <v>3.724685546648324</v>
      </c>
      <c r="I131" s="790">
        <v>3.4121739487309477</v>
      </c>
      <c r="J131" s="790">
        <v>3.4202241027689042</v>
      </c>
      <c r="K131" s="790">
        <v>3.3053549439575329</v>
      </c>
      <c r="L131" s="791">
        <v>3.3633285641010966</v>
      </c>
      <c r="M131" s="31"/>
      <c r="N131" s="31"/>
      <c r="O131" s="31"/>
    </row>
    <row r="132" spans="2:15">
      <c r="B132" s="786" t="s">
        <v>250</v>
      </c>
      <c r="C132" s="887"/>
      <c r="D132" s="888"/>
      <c r="E132" s="790">
        <v>5.3762701961708466</v>
      </c>
      <c r="F132" s="790">
        <v>5.3775969760840585</v>
      </c>
      <c r="G132" s="790">
        <v>5.2618102801807671</v>
      </c>
      <c r="H132" s="790">
        <v>5.360849180672294</v>
      </c>
      <c r="I132" s="790">
        <v>5.2665238228731912</v>
      </c>
      <c r="J132" s="790">
        <v>5.3271179030285305</v>
      </c>
      <c r="K132" s="790">
        <v>5.3223294006601192</v>
      </c>
      <c r="L132" s="791">
        <v>5.5699880746272257</v>
      </c>
      <c r="M132" s="31"/>
      <c r="N132" s="31"/>
      <c r="O132" s="31"/>
    </row>
    <row r="133" spans="2:15">
      <c r="B133" s="786" t="s">
        <v>54</v>
      </c>
      <c r="C133" s="792">
        <v>1.4371556068940596</v>
      </c>
      <c r="D133" s="790">
        <v>1.3718015630879741</v>
      </c>
      <c r="E133" s="790">
        <v>1.3507660107019517</v>
      </c>
      <c r="F133" s="790">
        <v>1.356812198977974</v>
      </c>
      <c r="G133" s="790">
        <v>1.3598136386487443</v>
      </c>
      <c r="H133" s="790">
        <v>1.3501475065962032</v>
      </c>
      <c r="I133" s="790">
        <v>1.3298433305384654</v>
      </c>
      <c r="J133" s="790">
        <v>1.3174540960763355</v>
      </c>
      <c r="K133" s="888"/>
      <c r="L133" s="889"/>
      <c r="M133" s="31"/>
      <c r="N133" s="31"/>
      <c r="O133" s="31"/>
    </row>
    <row r="134" spans="2:15">
      <c r="B134" s="786" t="s">
        <v>55</v>
      </c>
      <c r="C134" s="792">
        <v>1.2224510767557433</v>
      </c>
      <c r="D134" s="790">
        <v>1.2198157429394254</v>
      </c>
      <c r="E134" s="790">
        <v>1.2942164825881293</v>
      </c>
      <c r="F134" s="790">
        <v>1.2596396269108345</v>
      </c>
      <c r="G134" s="790">
        <v>1.2840112184368913</v>
      </c>
      <c r="H134" s="790">
        <v>1.2678511857965422</v>
      </c>
      <c r="I134" s="790">
        <v>1.2592019055105816</v>
      </c>
      <c r="J134" s="790">
        <v>1.257376658609527</v>
      </c>
      <c r="K134" s="888"/>
      <c r="L134" s="889"/>
      <c r="M134" s="31"/>
      <c r="N134" s="31"/>
      <c r="O134" s="31"/>
    </row>
    <row r="135" spans="2:15">
      <c r="B135" s="786" t="s">
        <v>56</v>
      </c>
      <c r="C135" s="792">
        <v>0.82325002294811445</v>
      </c>
      <c r="D135" s="790">
        <v>0.82663571281128501</v>
      </c>
      <c r="E135" s="790">
        <v>0.79640504595610451</v>
      </c>
      <c r="F135" s="790">
        <v>0.78757021450124798</v>
      </c>
      <c r="G135" s="790">
        <v>0.81133252861207505</v>
      </c>
      <c r="H135" s="790">
        <v>0.81064228783969072</v>
      </c>
      <c r="I135" s="790">
        <v>0.80900368952296353</v>
      </c>
      <c r="J135" s="790">
        <v>0.78043276967968189</v>
      </c>
      <c r="K135" s="888"/>
      <c r="L135" s="889"/>
      <c r="M135" s="31"/>
      <c r="N135" s="31"/>
      <c r="O135" s="31"/>
    </row>
    <row r="136" spans="2:15">
      <c r="B136" s="786" t="s">
        <v>57</v>
      </c>
      <c r="C136" s="792">
        <v>1.0893959849781105</v>
      </c>
      <c r="D136" s="790">
        <v>1.027913194554035</v>
      </c>
      <c r="E136" s="790">
        <v>1.0066987144123654</v>
      </c>
      <c r="F136" s="790">
        <v>1.0192350900597893</v>
      </c>
      <c r="G136" s="790">
        <v>1.0341480780318344</v>
      </c>
      <c r="H136" s="790">
        <v>1.0204240792759967</v>
      </c>
      <c r="I136" s="790">
        <v>1.0137739549704501</v>
      </c>
      <c r="J136" s="790">
        <v>0.9898055017218621</v>
      </c>
      <c r="K136" s="888"/>
      <c r="L136" s="889"/>
      <c r="M136" s="31"/>
      <c r="N136" s="31"/>
      <c r="O136" s="31"/>
    </row>
    <row r="137" spans="2:15">
      <c r="B137" s="786" t="s">
        <v>51</v>
      </c>
      <c r="C137" s="792">
        <v>3.0675250143183739</v>
      </c>
      <c r="D137" s="790">
        <v>3.1629219417602221</v>
      </c>
      <c r="E137" s="790">
        <v>3.2156604222069194</v>
      </c>
      <c r="F137" s="790">
        <v>3.1773534622131239</v>
      </c>
      <c r="G137" s="790">
        <v>2.9925267771957293</v>
      </c>
      <c r="H137" s="790">
        <v>2.9953978987575276</v>
      </c>
      <c r="I137" s="790">
        <v>3.008780645638939</v>
      </c>
      <c r="J137" s="790">
        <v>3.0035530345258876</v>
      </c>
      <c r="K137" s="888"/>
      <c r="L137" s="889"/>
      <c r="M137" s="31"/>
      <c r="N137" s="31"/>
      <c r="O137" s="31"/>
    </row>
    <row r="138" spans="2:15">
      <c r="B138" s="786" t="s">
        <v>53</v>
      </c>
      <c r="C138" s="792">
        <v>2.1240897362733717</v>
      </c>
      <c r="D138" s="790">
        <v>2.0350723340362249</v>
      </c>
      <c r="E138" s="790">
        <v>1.9686998072928457</v>
      </c>
      <c r="F138" s="790">
        <v>2.0858456765056492</v>
      </c>
      <c r="G138" s="790">
        <v>2.1150393198028121</v>
      </c>
      <c r="H138" s="790">
        <v>2.0960407823683633</v>
      </c>
      <c r="I138" s="790">
        <v>1.9709648894580449</v>
      </c>
      <c r="J138" s="790">
        <v>1.9558237270696361</v>
      </c>
      <c r="K138" s="888"/>
      <c r="L138" s="889"/>
      <c r="M138" s="31"/>
      <c r="N138" s="31"/>
      <c r="O138" s="31"/>
    </row>
    <row r="139" spans="2:15">
      <c r="B139" s="786" t="s">
        <v>52</v>
      </c>
      <c r="C139" s="792">
        <v>4.3724011747736116</v>
      </c>
      <c r="D139" s="790">
        <v>4.1057641662653896</v>
      </c>
      <c r="E139" s="790">
        <v>4.0545669929819539</v>
      </c>
      <c r="F139" s="790">
        <v>4.1740927460581894</v>
      </c>
      <c r="G139" s="790">
        <v>4.2397101975440528</v>
      </c>
      <c r="H139" s="790">
        <v>4.2461477210751069</v>
      </c>
      <c r="I139" s="790">
        <v>4.1078523076276792</v>
      </c>
      <c r="J139" s="790">
        <v>4.0575944965475035</v>
      </c>
      <c r="K139" s="888"/>
      <c r="L139" s="889"/>
      <c r="M139" s="31"/>
      <c r="N139" s="31"/>
      <c r="O139" s="31"/>
    </row>
    <row r="140" spans="2:15">
      <c r="B140" s="786" t="s">
        <v>50</v>
      </c>
      <c r="C140" s="792">
        <v>1.3982776671905828</v>
      </c>
      <c r="D140" s="790">
        <v>1.3864649866746799</v>
      </c>
      <c r="E140" s="790">
        <v>1.3673040530931269</v>
      </c>
      <c r="F140" s="790">
        <v>1.3493453776780693</v>
      </c>
      <c r="G140" s="790">
        <v>1.3347777856873293</v>
      </c>
      <c r="H140" s="790">
        <v>1.3354887108693174</v>
      </c>
      <c r="I140" s="790">
        <v>1.3597799661606067</v>
      </c>
      <c r="J140" s="790">
        <v>1.3515240072037848</v>
      </c>
      <c r="K140" s="888"/>
      <c r="L140" s="889"/>
      <c r="M140" s="31"/>
      <c r="N140" s="31"/>
      <c r="O140" s="31"/>
    </row>
    <row r="141" spans="2:15">
      <c r="B141" s="786" t="s">
        <v>114</v>
      </c>
      <c r="C141" s="792">
        <v>-1.1295718210052885</v>
      </c>
      <c r="D141" s="790">
        <v>-1.1444007312827333</v>
      </c>
      <c r="E141" s="790">
        <v>-1.1763817360750841</v>
      </c>
      <c r="F141" s="790">
        <v>-1.5927557463957547</v>
      </c>
      <c r="G141" s="790">
        <v>-1.8565667598967899</v>
      </c>
      <c r="H141" s="790">
        <v>-1.2720416735170972</v>
      </c>
      <c r="I141" s="790">
        <v>-1.1039739947823479</v>
      </c>
      <c r="J141" s="790">
        <v>-1.018311326547777</v>
      </c>
      <c r="K141" s="888"/>
      <c r="L141" s="889"/>
      <c r="M141" s="31"/>
      <c r="N141" s="31"/>
      <c r="O141" s="31"/>
    </row>
    <row r="142" spans="2:15">
      <c r="B142" s="786" t="s">
        <v>115</v>
      </c>
      <c r="C142" s="792">
        <v>-0.43181154987245485</v>
      </c>
      <c r="D142" s="790">
        <v>-0.39947195996305995</v>
      </c>
      <c r="E142" s="790">
        <v>-0.34734317043598018</v>
      </c>
      <c r="F142" s="790">
        <v>-0.3193206524905472</v>
      </c>
      <c r="G142" s="790">
        <v>-0.31265626882301373</v>
      </c>
      <c r="H142" s="790">
        <v>-0.30799379948941219</v>
      </c>
      <c r="I142" s="790">
        <v>-0.32570922921081308</v>
      </c>
      <c r="J142" s="790">
        <v>-0.31552026220892354</v>
      </c>
      <c r="K142" s="888"/>
      <c r="L142" s="889"/>
      <c r="M142" s="31"/>
      <c r="N142" s="31"/>
      <c r="O142" s="31"/>
    </row>
    <row r="143" spans="2:15">
      <c r="B143" s="786" t="s">
        <v>112</v>
      </c>
      <c r="C143" s="792">
        <v>15.168246288518162</v>
      </c>
      <c r="D143" s="790">
        <v>16.275110005972994</v>
      </c>
      <c r="E143" s="790">
        <v>15.614702904478012</v>
      </c>
      <c r="F143" s="790">
        <v>14.911674359737152</v>
      </c>
      <c r="G143" s="790">
        <v>13.033415757853545</v>
      </c>
      <c r="H143" s="790">
        <v>12.556067765830047</v>
      </c>
      <c r="I143" s="790">
        <v>11.285100906339711</v>
      </c>
      <c r="J143" s="790">
        <v>9.8268179419485548</v>
      </c>
      <c r="K143" s="888"/>
      <c r="L143" s="889"/>
      <c r="M143" s="31"/>
      <c r="N143" s="31"/>
      <c r="O143" s="31"/>
    </row>
    <row r="144" spans="2:15">
      <c r="B144" s="786" t="s">
        <v>113</v>
      </c>
      <c r="C144" s="792">
        <v>0.93219394583370063</v>
      </c>
      <c r="D144" s="790">
        <v>0.89969793099769957</v>
      </c>
      <c r="E144" s="790">
        <v>0.87783267686821997</v>
      </c>
      <c r="F144" s="790">
        <v>0.87232109317784756</v>
      </c>
      <c r="G144" s="790">
        <v>0.89875958568159287</v>
      </c>
      <c r="H144" s="790">
        <v>0.82801710222961222</v>
      </c>
      <c r="I144" s="790">
        <v>0.88417658562860901</v>
      </c>
      <c r="J144" s="790">
        <v>0.89982415652833247</v>
      </c>
      <c r="K144" s="888"/>
      <c r="L144" s="889"/>
      <c r="M144" s="31"/>
      <c r="N144" s="31"/>
      <c r="O144" s="31"/>
    </row>
    <row r="145" spans="1:15">
      <c r="B145" s="786" t="s">
        <v>61</v>
      </c>
      <c r="C145" s="792">
        <v>10.952751093909903</v>
      </c>
      <c r="D145" s="790">
        <v>1.3412683602121493</v>
      </c>
      <c r="E145" s="790">
        <v>22.190179414419269</v>
      </c>
      <c r="F145" s="790">
        <v>7.0488483253947072</v>
      </c>
      <c r="G145" s="790">
        <v>6.9020695692988534</v>
      </c>
      <c r="H145" s="790">
        <v>6.9425238085580094</v>
      </c>
      <c r="I145" s="790">
        <v>7.0785069781779111</v>
      </c>
      <c r="J145" s="790">
        <v>5.2688524500291916</v>
      </c>
      <c r="K145" s="888"/>
      <c r="L145" s="889"/>
      <c r="M145" s="31"/>
      <c r="N145" s="31"/>
      <c r="O145" s="31"/>
    </row>
    <row r="146" spans="1:15">
      <c r="B146" s="787" t="s">
        <v>62</v>
      </c>
      <c r="C146" s="793">
        <v>4.7850556060781999</v>
      </c>
      <c r="D146" s="794">
        <v>4.9736597194598335</v>
      </c>
      <c r="E146" s="794">
        <v>5.6988662496343032</v>
      </c>
      <c r="F146" s="794">
        <v>3.7921077312788807</v>
      </c>
      <c r="G146" s="794">
        <v>2.8512563802087829</v>
      </c>
      <c r="H146" s="794">
        <v>2.8799765245720623</v>
      </c>
      <c r="I146" s="794">
        <v>2.9074703511454074</v>
      </c>
      <c r="J146" s="794">
        <v>2.8191074376225309</v>
      </c>
      <c r="K146" s="890"/>
      <c r="L146" s="891"/>
      <c r="M146" s="31"/>
      <c r="N146" s="31"/>
      <c r="O146" s="31"/>
    </row>
    <row r="147" spans="1:15">
      <c r="B147" s="31"/>
      <c r="C147" s="31"/>
      <c r="D147" s="31"/>
      <c r="E147" s="31"/>
      <c r="F147" s="31"/>
      <c r="G147" s="31"/>
      <c r="H147" s="31"/>
      <c r="I147" s="31"/>
      <c r="J147" s="31"/>
      <c r="K147" s="31"/>
      <c r="L147" s="31"/>
      <c r="M147" s="31"/>
      <c r="N147" s="31"/>
      <c r="O147" s="31"/>
    </row>
    <row r="148" spans="1:15">
      <c r="B148" s="706"/>
      <c r="C148" s="416"/>
      <c r="D148" s="416"/>
      <c r="E148" s="416"/>
      <c r="F148" s="416"/>
      <c r="G148" s="416"/>
      <c r="H148" s="416"/>
      <c r="I148" s="416"/>
      <c r="J148" s="416"/>
      <c r="K148" s="31"/>
      <c r="L148" s="31"/>
      <c r="M148" s="31"/>
    </row>
    <row r="149" spans="1:15">
      <c r="B149" s="729" t="str">
        <f>LEFT('RFPR cover'!C6,2)</f>
        <v>ET</v>
      </c>
      <c r="C149" s="727"/>
      <c r="D149" s="727"/>
      <c r="E149" s="727"/>
      <c r="F149" s="727"/>
      <c r="G149" s="727"/>
      <c r="H149" s="727"/>
      <c r="I149" s="727"/>
      <c r="J149" s="727"/>
      <c r="K149" s="727"/>
      <c r="L149" s="728"/>
    </row>
    <row r="150" spans="1:15" ht="14.25" customHeight="1">
      <c r="A150" s="197"/>
      <c r="B150" s="783" t="s">
        <v>660</v>
      </c>
      <c r="C150" s="784"/>
      <c r="D150" s="784"/>
      <c r="E150" s="784"/>
      <c r="F150" s="782"/>
      <c r="G150" s="782"/>
      <c r="H150" s="782"/>
      <c r="I150" s="782"/>
      <c r="J150" s="782"/>
      <c r="K150" s="782"/>
      <c r="L150" s="782"/>
      <c r="M150" s="782"/>
      <c r="N150" s="782"/>
    </row>
    <row r="151" spans="1:15" s="31" customFormat="1" ht="14.25" customHeight="1">
      <c r="A151" s="1084"/>
      <c r="B151" s="1085"/>
      <c r="C151" s="1086"/>
      <c r="D151" s="1086"/>
      <c r="E151" s="1086"/>
      <c r="F151" s="1087"/>
      <c r="G151" s="1087"/>
      <c r="H151" s="1087"/>
      <c r="I151" s="1087"/>
      <c r="J151" s="1087"/>
      <c r="K151" s="1087"/>
      <c r="L151" s="1087"/>
      <c r="M151" s="1087"/>
      <c r="N151" s="1087"/>
    </row>
    <row r="152" spans="1:15">
      <c r="A152" s="195"/>
      <c r="B152" s="1088" t="s">
        <v>666</v>
      </c>
      <c r="C152" s="198"/>
      <c r="D152" s="198"/>
      <c r="E152" s="1089" t="b">
        <f>OR((LEFT('RFPR cover'!$C$6,2)=Data!F152),'RFPR cover'!$C$5=Data!F152)</f>
        <v>0</v>
      </c>
      <c r="F152" s="415" t="str">
        <f>B162</f>
        <v>ED</v>
      </c>
      <c r="G152" s="1090"/>
    </row>
    <row r="153" spans="1:15">
      <c r="A153" s="195"/>
      <c r="B153" s="1155" t="str">
        <f>CHOOSE(MATCH(TRUE,$E$152:$E$159,0),B163,B173,B183,E183,B193,E193,B203,E203)&amp;""</f>
        <v>Network Reliability Incentive</v>
      </c>
      <c r="C153" s="198"/>
      <c r="D153" s="198"/>
      <c r="E153" s="1091" t="b">
        <f>OR((LEFT('RFPR cover'!$C$6,2)=Data!F153),'RFPR cover'!$C$5=Data!F153)</f>
        <v>0</v>
      </c>
      <c r="F153" s="416" t="str">
        <f>B172</f>
        <v>GD</v>
      </c>
      <c r="G153" s="194"/>
    </row>
    <row r="154" spans="1:15">
      <c r="A154" s="195"/>
      <c r="B154" s="1156" t="str">
        <f t="shared" ref="B154:B160" si="23">CHOOSE(MATCH(TRUE,$E$152:$E$159,0),B164,B174,B184,E184,B194,E194,B204,E204)&amp;""</f>
        <v>Stakeholder Satisfaction Output</v>
      </c>
      <c r="C154" s="198"/>
      <c r="D154" s="198"/>
      <c r="E154" s="1091" t="b">
        <f>OR((LEFT('RFPR cover'!$C$6,2)=Data!F154),'RFPR cover'!$C$5=Data!F154)</f>
        <v>0</v>
      </c>
      <c r="F154" s="1154" t="str">
        <f>B182</f>
        <v>NGGT (TO)</v>
      </c>
      <c r="G154" s="194"/>
    </row>
    <row r="155" spans="1:15">
      <c r="A155" s="195"/>
      <c r="B155" s="1156" t="str">
        <f t="shared" si="23"/>
        <v>SF6 Emissions</v>
      </c>
      <c r="C155" s="198"/>
      <c r="D155" s="198"/>
      <c r="E155" s="1091" t="b">
        <f>OR((LEFT('RFPR cover'!$C$6,2)=Data!F155),'RFPR cover'!$C$5=Data!F155)</f>
        <v>0</v>
      </c>
      <c r="F155" s="1092" t="str">
        <f>E182</f>
        <v>NGGT (SO)</v>
      </c>
      <c r="G155" s="194"/>
    </row>
    <row r="156" spans="1:15">
      <c r="A156" s="195"/>
      <c r="B156" s="1156" t="str">
        <f t="shared" si="23"/>
        <v>Environmental Discretionary Reward</v>
      </c>
      <c r="C156" s="198"/>
      <c r="D156" s="198"/>
      <c r="E156" s="1091" t="b">
        <f>OR((LEFT('RFPR cover'!$C$6,2)=Data!F156),'RFPR cover'!$C$5=Data!F156)</f>
        <v>1</v>
      </c>
      <c r="F156" s="1092" t="str">
        <f>B192</f>
        <v>NGET (TO)</v>
      </c>
      <c r="G156" s="194"/>
    </row>
    <row r="157" spans="1:15">
      <c r="A157" s="195"/>
      <c r="B157" s="1157" t="str">
        <f t="shared" si="23"/>
        <v/>
      </c>
      <c r="C157" s="198"/>
      <c r="D157" s="198"/>
      <c r="E157" s="1091" t="b">
        <f>OR((LEFT('RFPR cover'!$C$6,2)=Data!F157),'RFPR cover'!$C$5=Data!F157)</f>
        <v>0</v>
      </c>
      <c r="F157" s="1092" t="str">
        <f>E192</f>
        <v>NGESO</v>
      </c>
      <c r="G157" s="194"/>
    </row>
    <row r="158" spans="1:15">
      <c r="A158" s="195"/>
      <c r="B158" s="1157" t="str">
        <f t="shared" si="23"/>
        <v/>
      </c>
      <c r="C158" s="198"/>
      <c r="D158" s="198"/>
      <c r="E158" s="1091" t="b">
        <f>OR((LEFT('RFPR cover'!$C$6,2)=Data!F158),'RFPR cover'!$C$5=Data!F158)</f>
        <v>0</v>
      </c>
      <c r="F158" s="1092" t="str">
        <f>B202</f>
        <v>SPT</v>
      </c>
      <c r="G158" s="194"/>
    </row>
    <row r="159" spans="1:15">
      <c r="A159" s="195"/>
      <c r="B159" s="1157" t="str">
        <f t="shared" si="23"/>
        <v/>
      </c>
      <c r="C159" s="198"/>
      <c r="D159" s="198"/>
      <c r="E159" s="1093" t="b">
        <f>OR((LEFT('RFPR cover'!$C$6,2)=Data!F159),'RFPR cover'!$C$5=Data!F159)</f>
        <v>0</v>
      </c>
      <c r="F159" s="1094" t="str">
        <f>E202</f>
        <v>SHET</v>
      </c>
      <c r="G159" s="282"/>
    </row>
    <row r="160" spans="1:15">
      <c r="A160" s="195"/>
      <c r="B160" s="198" t="str">
        <f t="shared" si="23"/>
        <v/>
      </c>
      <c r="C160" s="198"/>
      <c r="D160" s="198"/>
      <c r="E160" s="59"/>
      <c r="F160" s="1092"/>
      <c r="G160" s="42"/>
    </row>
    <row r="161" spans="1:7">
      <c r="A161" s="195"/>
      <c r="B161" s="198"/>
      <c r="C161" s="198"/>
      <c r="D161" s="198"/>
      <c r="E161" s="59"/>
      <c r="F161" s="1092"/>
      <c r="G161" s="42"/>
    </row>
    <row r="162" spans="1:7" ht="12" customHeight="1">
      <c r="A162" s="195"/>
      <c r="B162" s="1533" t="s">
        <v>173</v>
      </c>
      <c r="C162" s="1534"/>
      <c r="D162" s="198"/>
      <c r="E162" s="198"/>
    </row>
    <row r="163" spans="1:7">
      <c r="A163" s="195"/>
      <c r="B163" s="1556" t="s">
        <v>661</v>
      </c>
      <c r="C163" s="1557"/>
      <c r="D163" s="198"/>
      <c r="E163" s="198"/>
    </row>
    <row r="164" spans="1:7">
      <c r="A164" s="195"/>
      <c r="B164" s="1556" t="s">
        <v>662</v>
      </c>
      <c r="C164" s="1557"/>
      <c r="D164" s="198"/>
      <c r="E164" s="198"/>
    </row>
    <row r="165" spans="1:7">
      <c r="A165" s="195"/>
      <c r="B165" s="1520" t="s">
        <v>663</v>
      </c>
      <c r="C165" s="1521"/>
      <c r="D165" s="198"/>
      <c r="E165" s="198"/>
    </row>
    <row r="166" spans="1:7">
      <c r="A166" s="195"/>
      <c r="B166" s="1520" t="s">
        <v>664</v>
      </c>
      <c r="C166" s="1521"/>
      <c r="D166" s="198"/>
      <c r="E166" s="198"/>
    </row>
    <row r="167" spans="1:7">
      <c r="A167" s="195"/>
      <c r="B167" s="1520" t="s">
        <v>665</v>
      </c>
      <c r="C167" s="1521"/>
      <c r="D167" s="198"/>
      <c r="E167" s="198"/>
    </row>
    <row r="168" spans="1:7">
      <c r="A168" s="195"/>
      <c r="B168" s="1520"/>
      <c r="C168" s="1521"/>
      <c r="D168" s="198"/>
      <c r="E168" s="198"/>
    </row>
    <row r="169" spans="1:7">
      <c r="A169" s="195"/>
      <c r="B169" s="1520"/>
      <c r="C169" s="1521"/>
      <c r="D169" s="198"/>
      <c r="E169" s="198"/>
    </row>
    <row r="170" spans="1:7">
      <c r="A170" s="195"/>
      <c r="B170" s="198"/>
      <c r="C170" s="198"/>
      <c r="D170" s="198"/>
      <c r="E170" s="198"/>
    </row>
    <row r="171" spans="1:7">
      <c r="A171" s="195"/>
      <c r="B171" s="198"/>
      <c r="C171" s="198"/>
      <c r="D171" s="198"/>
      <c r="E171" s="198"/>
    </row>
    <row r="172" spans="1:7">
      <c r="A172" s="195"/>
      <c r="B172" s="1533" t="s">
        <v>174</v>
      </c>
      <c r="C172" s="1534"/>
      <c r="D172" s="198"/>
      <c r="E172" s="198"/>
    </row>
    <row r="173" spans="1:7" ht="12.75" customHeight="1">
      <c r="A173" s="195"/>
      <c r="B173" s="1528" t="s">
        <v>224</v>
      </c>
      <c r="C173" s="1529"/>
      <c r="D173" s="198"/>
      <c r="E173" s="198"/>
    </row>
    <row r="174" spans="1:7" ht="12.75" customHeight="1">
      <c r="A174" s="195"/>
      <c r="B174" s="1525" t="s">
        <v>225</v>
      </c>
      <c r="C174" s="1527"/>
      <c r="D174" s="198"/>
      <c r="E174" s="198"/>
    </row>
    <row r="175" spans="1:7" ht="12.75" customHeight="1">
      <c r="A175" s="195"/>
      <c r="B175" s="1525" t="s">
        <v>226</v>
      </c>
      <c r="C175" s="1527"/>
      <c r="D175" s="198"/>
      <c r="E175" s="198"/>
    </row>
    <row r="176" spans="1:7" ht="12.75" customHeight="1">
      <c r="A176" s="195"/>
      <c r="B176" s="1525" t="s">
        <v>227</v>
      </c>
      <c r="C176" s="1527"/>
      <c r="D176" s="198"/>
      <c r="E176" s="198"/>
    </row>
    <row r="177" spans="1:9" ht="12.75" customHeight="1">
      <c r="A177" s="195"/>
      <c r="B177" s="1522" t="s">
        <v>568</v>
      </c>
      <c r="C177" s="1524"/>
      <c r="D177" s="198"/>
      <c r="E177" s="198"/>
    </row>
    <row r="178" spans="1:9" ht="12.75" customHeight="1">
      <c r="A178" s="195"/>
      <c r="B178" s="1522"/>
      <c r="C178" s="1524"/>
      <c r="D178" s="198"/>
      <c r="E178" s="198"/>
    </row>
    <row r="179" spans="1:9" ht="12.75" customHeight="1">
      <c r="A179" s="195"/>
      <c r="B179" s="1522"/>
      <c r="C179" s="1524"/>
      <c r="D179" s="198"/>
      <c r="E179" s="198"/>
    </row>
    <row r="180" spans="1:9">
      <c r="A180" s="195"/>
      <c r="B180" s="198"/>
      <c r="C180" s="198"/>
      <c r="D180" s="198"/>
      <c r="E180" s="198"/>
    </row>
    <row r="181" spans="1:9">
      <c r="A181" s="195"/>
      <c r="B181" s="198"/>
      <c r="C181" s="198"/>
      <c r="D181" s="198"/>
      <c r="E181" s="198"/>
    </row>
    <row r="182" spans="1:9">
      <c r="A182" s="195"/>
      <c r="B182" s="1530" t="str">
        <f>B95</f>
        <v>NGGT (TO)</v>
      </c>
      <c r="C182" s="1531"/>
      <c r="D182" s="198"/>
      <c r="E182" s="1530" t="str">
        <f>B96</f>
        <v>NGGT (SO)</v>
      </c>
      <c r="F182" s="1555"/>
      <c r="G182" s="1555"/>
      <c r="H182" s="1555"/>
      <c r="I182" s="1534"/>
    </row>
    <row r="183" spans="1:9" ht="12.6" customHeight="1">
      <c r="A183" s="195"/>
      <c r="B183" s="1528" t="s">
        <v>220</v>
      </c>
      <c r="C183" s="1529"/>
      <c r="D183" s="198"/>
      <c r="E183" s="1525" t="s">
        <v>841</v>
      </c>
      <c r="F183" s="1526" t="s">
        <v>841</v>
      </c>
      <c r="G183" s="1526" t="s">
        <v>841</v>
      </c>
      <c r="H183" s="1526" t="s">
        <v>841</v>
      </c>
      <c r="I183" s="1527" t="s">
        <v>841</v>
      </c>
    </row>
    <row r="184" spans="1:9" ht="12.6" customHeight="1">
      <c r="A184" s="195"/>
      <c r="B184" s="1525" t="s">
        <v>228</v>
      </c>
      <c r="C184" s="1527"/>
      <c r="D184" s="198"/>
      <c r="E184" s="1525" t="s">
        <v>842</v>
      </c>
      <c r="F184" s="1526" t="s">
        <v>842</v>
      </c>
      <c r="G184" s="1526" t="s">
        <v>842</v>
      </c>
      <c r="H184" s="1526" t="s">
        <v>842</v>
      </c>
      <c r="I184" s="1527" t="s">
        <v>842</v>
      </c>
    </row>
    <row r="185" spans="1:9" ht="12.6" customHeight="1">
      <c r="A185" s="195"/>
      <c r="B185" s="1525"/>
      <c r="C185" s="1527"/>
      <c r="D185" s="198"/>
      <c r="E185" s="1525" t="s">
        <v>843</v>
      </c>
      <c r="F185" s="1526" t="s">
        <v>843</v>
      </c>
      <c r="G185" s="1526" t="s">
        <v>843</v>
      </c>
      <c r="H185" s="1526" t="s">
        <v>843</v>
      </c>
      <c r="I185" s="1527" t="s">
        <v>843</v>
      </c>
    </row>
    <row r="186" spans="1:9" ht="12.6" customHeight="1">
      <c r="A186" s="195"/>
      <c r="B186" s="1525"/>
      <c r="C186" s="1527"/>
      <c r="D186" s="198"/>
      <c r="E186" s="1525" t="s">
        <v>844</v>
      </c>
      <c r="F186" s="1526" t="s">
        <v>844</v>
      </c>
      <c r="G186" s="1526" t="s">
        <v>844</v>
      </c>
      <c r="H186" s="1526" t="s">
        <v>844</v>
      </c>
      <c r="I186" s="1527" t="s">
        <v>844</v>
      </c>
    </row>
    <row r="187" spans="1:9" ht="12.6" customHeight="1">
      <c r="A187" s="195"/>
      <c r="B187" s="1522"/>
      <c r="C187" s="1524"/>
      <c r="D187" s="198"/>
      <c r="E187" s="1525" t="s">
        <v>845</v>
      </c>
      <c r="F187" s="1526" t="s">
        <v>845</v>
      </c>
      <c r="G187" s="1526" t="s">
        <v>845</v>
      </c>
      <c r="H187" s="1526" t="s">
        <v>845</v>
      </c>
      <c r="I187" s="1527" t="s">
        <v>845</v>
      </c>
    </row>
    <row r="188" spans="1:9" ht="12.6" customHeight="1">
      <c r="A188" s="195"/>
      <c r="B188" s="1522"/>
      <c r="C188" s="1524"/>
      <c r="D188" s="198"/>
      <c r="E188" s="1525" t="s">
        <v>846</v>
      </c>
      <c r="F188" s="1526" t="s">
        <v>846</v>
      </c>
      <c r="G188" s="1526" t="s">
        <v>846</v>
      </c>
      <c r="H188" s="1526" t="s">
        <v>846</v>
      </c>
      <c r="I188" s="1527" t="s">
        <v>846</v>
      </c>
    </row>
    <row r="189" spans="1:9" ht="12.6" customHeight="1">
      <c r="A189" s="195"/>
      <c r="B189" s="1522"/>
      <c r="C189" s="1524"/>
      <c r="D189" s="198"/>
      <c r="E189" s="1525" t="s">
        <v>847</v>
      </c>
      <c r="F189" s="1526" t="s">
        <v>847</v>
      </c>
      <c r="G189" s="1526" t="s">
        <v>847</v>
      </c>
      <c r="H189" s="1526" t="s">
        <v>847</v>
      </c>
      <c r="I189" s="1527" t="s">
        <v>847</v>
      </c>
    </row>
    <row r="190" spans="1:9">
      <c r="A190" s="195"/>
      <c r="B190" s="198"/>
      <c r="C190" s="198"/>
      <c r="D190" s="198"/>
      <c r="E190" s="198"/>
    </row>
    <row r="191" spans="1:9">
      <c r="A191" s="195"/>
      <c r="B191" s="198"/>
      <c r="C191" s="198"/>
      <c r="D191" s="198"/>
      <c r="E191" s="198"/>
    </row>
    <row r="192" spans="1:9">
      <c r="A192" s="195"/>
      <c r="B192" s="1530" t="str">
        <f>B97</f>
        <v>NGET (TO)</v>
      </c>
      <c r="C192" s="1531"/>
      <c r="D192" s="198"/>
      <c r="E192" s="1530" t="str">
        <f>B98</f>
        <v>NGESO</v>
      </c>
      <c r="F192" s="1555"/>
      <c r="G192" s="1555"/>
      <c r="H192" s="1555"/>
      <c r="I192" s="1534"/>
    </row>
    <row r="193" spans="1:9" ht="12.75" customHeight="1">
      <c r="A193" s="195"/>
      <c r="B193" s="1528" t="s">
        <v>219</v>
      </c>
      <c r="C193" s="1529"/>
      <c r="D193" s="198"/>
      <c r="E193" s="1525" t="s">
        <v>848</v>
      </c>
      <c r="F193" s="1526" t="s">
        <v>848</v>
      </c>
      <c r="G193" s="1526" t="s">
        <v>848</v>
      </c>
      <c r="H193" s="1526" t="s">
        <v>848</v>
      </c>
      <c r="I193" s="1527" t="s">
        <v>848</v>
      </c>
    </row>
    <row r="194" spans="1:9" ht="12.75" customHeight="1">
      <c r="A194" s="195"/>
      <c r="B194" s="1525" t="s">
        <v>220</v>
      </c>
      <c r="C194" s="1527"/>
      <c r="D194" s="198"/>
      <c r="E194" s="1525" t="s">
        <v>849</v>
      </c>
      <c r="F194" s="1526" t="s">
        <v>849</v>
      </c>
      <c r="G194" s="1526" t="s">
        <v>849</v>
      </c>
      <c r="H194" s="1526" t="s">
        <v>849</v>
      </c>
      <c r="I194" s="1527" t="s">
        <v>849</v>
      </c>
    </row>
    <row r="195" spans="1:9" ht="12.75" customHeight="1">
      <c r="A195" s="195"/>
      <c r="B195" s="1525" t="s">
        <v>221</v>
      </c>
      <c r="C195" s="1527"/>
      <c r="D195" s="198"/>
      <c r="E195" s="1525" t="s">
        <v>850</v>
      </c>
      <c r="F195" s="1526" t="s">
        <v>850</v>
      </c>
      <c r="G195" s="1526" t="s">
        <v>850</v>
      </c>
      <c r="H195" s="1526" t="s">
        <v>850</v>
      </c>
      <c r="I195" s="1527" t="s">
        <v>850</v>
      </c>
    </row>
    <row r="196" spans="1:9" ht="12.75" customHeight="1">
      <c r="A196" s="195"/>
      <c r="B196" s="1525" t="s">
        <v>222</v>
      </c>
      <c r="C196" s="1527"/>
      <c r="D196" s="198"/>
      <c r="E196" s="1525" t="s">
        <v>863</v>
      </c>
      <c r="F196" s="1526"/>
      <c r="G196" s="1526"/>
      <c r="H196" s="1526"/>
      <c r="I196" s="1527"/>
    </row>
    <row r="197" spans="1:9" ht="12.75" customHeight="1">
      <c r="A197" s="195"/>
      <c r="B197" s="1522"/>
      <c r="C197" s="1524"/>
      <c r="D197" s="198"/>
      <c r="E197" s="1522"/>
      <c r="F197" s="1523"/>
      <c r="G197" s="1523"/>
      <c r="H197" s="1523"/>
      <c r="I197" s="1524"/>
    </row>
    <row r="198" spans="1:9" ht="12.75" customHeight="1">
      <c r="A198" s="195"/>
      <c r="B198" s="1522"/>
      <c r="C198" s="1524"/>
      <c r="D198" s="198"/>
      <c r="E198" s="1522"/>
      <c r="F198" s="1523"/>
      <c r="G198" s="1523"/>
      <c r="H198" s="1523"/>
      <c r="I198" s="1524"/>
    </row>
    <row r="199" spans="1:9" ht="12.75" customHeight="1">
      <c r="A199" s="195"/>
      <c r="B199" s="1522"/>
      <c r="C199" s="1524"/>
      <c r="D199" s="198"/>
      <c r="E199" s="1522"/>
      <c r="F199" s="1523"/>
      <c r="G199" s="1523"/>
      <c r="H199" s="1523"/>
      <c r="I199" s="1524"/>
    </row>
    <row r="200" spans="1:9" s="31" customFormat="1" ht="12.75" customHeight="1">
      <c r="A200" s="1081"/>
      <c r="B200" s="1081"/>
      <c r="C200" s="1081"/>
      <c r="D200" s="1082"/>
      <c r="E200" s="1083"/>
      <c r="F200" s="1083"/>
      <c r="G200" s="1083"/>
      <c r="H200" s="1083"/>
      <c r="I200" s="1083"/>
    </row>
    <row r="201" spans="1:9" s="31" customFormat="1" ht="12.75" customHeight="1">
      <c r="A201" s="1081"/>
      <c r="B201" s="1081"/>
      <c r="C201" s="1081"/>
      <c r="D201" s="1082"/>
      <c r="E201" s="1083"/>
      <c r="F201" s="1083"/>
      <c r="G201" s="1083"/>
      <c r="H201" s="1083"/>
      <c r="I201" s="1083"/>
    </row>
    <row r="202" spans="1:9">
      <c r="A202" s="195"/>
      <c r="B202" s="1530" t="str">
        <f>B145</f>
        <v>SPT</v>
      </c>
      <c r="C202" s="1531"/>
      <c r="D202" s="198"/>
      <c r="E202" s="1530" t="str">
        <f>B100</f>
        <v>SHET</v>
      </c>
      <c r="F202" s="1555"/>
      <c r="G202" s="1555"/>
      <c r="H202" s="1555"/>
      <c r="I202" s="1534"/>
    </row>
    <row r="203" spans="1:9" ht="12.75" customHeight="1">
      <c r="A203" s="195"/>
      <c r="B203" s="1528" t="s">
        <v>219</v>
      </c>
      <c r="C203" s="1529"/>
      <c r="D203" s="198"/>
      <c r="E203" s="1528" t="s">
        <v>219</v>
      </c>
      <c r="F203" s="1558"/>
      <c r="G203" s="1558"/>
      <c r="H203" s="1558"/>
      <c r="I203" s="1529"/>
    </row>
    <row r="204" spans="1:9" ht="12.75" customHeight="1">
      <c r="A204" s="195"/>
      <c r="B204" s="1525" t="s">
        <v>220</v>
      </c>
      <c r="C204" s="1527"/>
      <c r="D204" s="198"/>
      <c r="E204" s="1525" t="s">
        <v>220</v>
      </c>
      <c r="F204" s="1526"/>
      <c r="G204" s="1526"/>
      <c r="H204" s="1526"/>
      <c r="I204" s="1527"/>
    </row>
    <row r="205" spans="1:9" ht="12.75" customHeight="1">
      <c r="A205" s="195"/>
      <c r="B205" s="1525" t="s">
        <v>221</v>
      </c>
      <c r="C205" s="1527"/>
      <c r="D205" s="198"/>
      <c r="E205" s="1525" t="s">
        <v>221</v>
      </c>
      <c r="F205" s="1526"/>
      <c r="G205" s="1526"/>
      <c r="H205" s="1526"/>
      <c r="I205" s="1527"/>
    </row>
    <row r="206" spans="1:9" ht="12.75" customHeight="1">
      <c r="A206" s="195"/>
      <c r="B206" s="1525" t="s">
        <v>222</v>
      </c>
      <c r="C206" s="1527"/>
      <c r="D206" s="198"/>
      <c r="E206" s="1525" t="s">
        <v>222</v>
      </c>
      <c r="F206" s="1526"/>
      <c r="G206" s="1526"/>
      <c r="H206" s="1526"/>
      <c r="I206" s="1527"/>
    </row>
    <row r="207" spans="1:9" ht="12.75" customHeight="1">
      <c r="A207" s="195"/>
      <c r="B207" s="1522" t="s">
        <v>223</v>
      </c>
      <c r="C207" s="1524"/>
      <c r="D207" s="198"/>
      <c r="E207" s="1522" t="s">
        <v>223</v>
      </c>
      <c r="F207" s="1523"/>
      <c r="G207" s="1523"/>
      <c r="H207" s="1523"/>
      <c r="I207" s="1524"/>
    </row>
    <row r="208" spans="1:9" ht="12.75" customHeight="1">
      <c r="A208" s="195"/>
      <c r="B208" s="1522"/>
      <c r="C208" s="1524"/>
      <c r="D208" s="198"/>
      <c r="E208" s="1522"/>
      <c r="F208" s="1523"/>
      <c r="G208" s="1523"/>
      <c r="H208" s="1523"/>
      <c r="I208" s="1524"/>
    </row>
    <row r="209" spans="1:14" ht="12.75" customHeight="1">
      <c r="A209" s="195"/>
      <c r="B209" s="1522"/>
      <c r="C209" s="1524"/>
      <c r="D209" s="198"/>
      <c r="E209" s="1522"/>
      <c r="F209" s="1523"/>
      <c r="G209" s="1523"/>
      <c r="H209" s="1523"/>
      <c r="I209" s="1524"/>
    </row>
    <row r="210" spans="1:14">
      <c r="A210" s="195"/>
      <c r="D210" s="198"/>
      <c r="E210" s="198"/>
    </row>
    <row r="211" spans="1:14">
      <c r="A211" s="195"/>
      <c r="D211" s="198"/>
      <c r="E211" s="198"/>
    </row>
    <row r="212" spans="1:14" ht="12.75" customHeight="1">
      <c r="A212" s="195"/>
      <c r="B212" s="1532" t="s">
        <v>241</v>
      </c>
      <c r="C212" s="1532"/>
      <c r="D212" s="1532"/>
      <c r="E212" s="270"/>
      <c r="F212" s="209"/>
      <c r="G212" s="209"/>
      <c r="H212" s="209"/>
      <c r="I212" s="209"/>
      <c r="J212" s="209"/>
      <c r="K212" s="209"/>
      <c r="L212" s="209"/>
      <c r="M212" s="209"/>
      <c r="N212" s="209"/>
    </row>
    <row r="213" spans="1:14">
      <c r="A213" s="195"/>
      <c r="B213" s="198"/>
      <c r="C213" s="198"/>
      <c r="D213" s="198"/>
      <c r="E213" s="198"/>
    </row>
    <row r="214" spans="1:14" ht="25.2">
      <c r="A214" s="195"/>
      <c r="B214" s="200" t="s">
        <v>130</v>
      </c>
      <c r="C214" s="199" t="s">
        <v>209</v>
      </c>
      <c r="D214" s="198"/>
      <c r="E214" s="198"/>
    </row>
    <row r="215" spans="1:14" ht="25.2">
      <c r="A215" s="195"/>
      <c r="B215" s="201" t="s">
        <v>131</v>
      </c>
      <c r="C215" s="275" t="s">
        <v>210</v>
      </c>
      <c r="D215" s="198"/>
      <c r="E215" s="198"/>
    </row>
    <row r="216" spans="1:14">
      <c r="B216" s="290"/>
      <c r="C216" s="42"/>
      <c r="D216" s="42"/>
      <c r="E216" s="42"/>
      <c r="F216" s="42"/>
      <c r="G216" s="42"/>
      <c r="H216" s="42"/>
      <c r="I216" s="42"/>
      <c r="J216" s="42"/>
    </row>
    <row r="217" spans="1:14">
      <c r="B217" s="196"/>
      <c r="I217" s="67"/>
    </row>
    <row r="218" spans="1:14">
      <c r="B218" s="1097" t="s">
        <v>668</v>
      </c>
      <c r="I218" s="67"/>
    </row>
    <row r="219" spans="1:14">
      <c r="B219" s="1099" t="s">
        <v>421</v>
      </c>
    </row>
    <row r="220" spans="1:14">
      <c r="B220" s="1100" t="s">
        <v>420</v>
      </c>
    </row>
    <row r="221" spans="1:14">
      <c r="B221" s="1103" t="s">
        <v>418</v>
      </c>
    </row>
    <row r="222" spans="1:14">
      <c r="B222" s="1101"/>
    </row>
    <row r="223" spans="1:14">
      <c r="B223" s="205"/>
    </row>
    <row r="224" spans="1:14">
      <c r="B224" s="1098" t="s">
        <v>410</v>
      </c>
    </row>
    <row r="225" spans="2:2">
      <c r="B225" s="1102" t="s">
        <v>669</v>
      </c>
    </row>
    <row r="226" spans="2:2">
      <c r="B226" s="1100" t="s">
        <v>670</v>
      </c>
    </row>
    <row r="227" spans="2:2">
      <c r="B227" s="1100" t="s">
        <v>474</v>
      </c>
    </row>
    <row r="228" spans="2:2">
      <c r="B228" s="1100" t="s">
        <v>671</v>
      </c>
    </row>
    <row r="229" spans="2:2">
      <c r="B229" s="1100" t="s">
        <v>672</v>
      </c>
    </row>
    <row r="230" spans="2:2">
      <c r="B230" s="1100" t="s">
        <v>419</v>
      </c>
    </row>
    <row r="231" spans="2:2">
      <c r="B231" s="1100" t="s">
        <v>673</v>
      </c>
    </row>
    <row r="232" spans="2:2">
      <c r="B232" s="1100"/>
    </row>
    <row r="233" spans="2:2">
      <c r="B233" s="1101"/>
    </row>
    <row r="234" spans="2:2">
      <c r="B234" s="205"/>
    </row>
    <row r="235" spans="2:2">
      <c r="B235" s="1098" t="s">
        <v>467</v>
      </c>
    </row>
    <row r="236" spans="2:2">
      <c r="B236" s="1102" t="s">
        <v>674</v>
      </c>
    </row>
    <row r="237" spans="2:2">
      <c r="B237" s="1100" t="s">
        <v>675</v>
      </c>
    </row>
    <row r="238" spans="2:2">
      <c r="B238" s="1100" t="s">
        <v>676</v>
      </c>
    </row>
    <row r="239" spans="2:2">
      <c r="B239" s="1100" t="s">
        <v>677</v>
      </c>
    </row>
    <row r="240" spans="2:2">
      <c r="B240" s="1100" t="s">
        <v>678</v>
      </c>
    </row>
    <row r="241" spans="2:2">
      <c r="B241" s="1101"/>
    </row>
    <row r="242" spans="2:2">
      <c r="B242" s="205"/>
    </row>
    <row r="243" spans="2:2">
      <c r="B243" s="1098" t="s">
        <v>679</v>
      </c>
    </row>
    <row r="244" spans="2:2">
      <c r="B244" s="1102" t="s">
        <v>680</v>
      </c>
    </row>
    <row r="245" spans="2:2">
      <c r="B245" s="1100" t="s">
        <v>681</v>
      </c>
    </row>
    <row r="246" spans="2:2">
      <c r="B246" s="1101"/>
    </row>
    <row r="247" spans="2:2">
      <c r="B247" s="205"/>
    </row>
    <row r="248" spans="2:2">
      <c r="B248" s="1098" t="s">
        <v>682</v>
      </c>
    </row>
    <row r="249" spans="2:2">
      <c r="B249" s="1102" t="s">
        <v>737</v>
      </c>
    </row>
    <row r="250" spans="2:2">
      <c r="B250" s="1100" t="s">
        <v>736</v>
      </c>
    </row>
    <row r="251" spans="2:2">
      <c r="B251" s="1101" t="s">
        <v>271</v>
      </c>
    </row>
    <row r="252" spans="2:2">
      <c r="B252" s="205"/>
    </row>
    <row r="253" spans="2:2">
      <c r="B253" s="1098" t="s">
        <v>415</v>
      </c>
    </row>
    <row r="254" spans="2:2">
      <c r="B254" s="1102" t="s">
        <v>683</v>
      </c>
    </row>
    <row r="255" spans="2:2">
      <c r="B255" s="1100" t="s">
        <v>741</v>
      </c>
    </row>
    <row r="256" spans="2:2">
      <c r="B256" s="1100"/>
    </row>
    <row r="257" spans="2:2">
      <c r="B257" s="1101"/>
    </row>
    <row r="258" spans="2:2">
      <c r="B258" s="205"/>
    </row>
    <row r="259" spans="2:2">
      <c r="B259" s="1098" t="s">
        <v>425</v>
      </c>
    </row>
    <row r="260" spans="2:2">
      <c r="B260" s="1102" t="s">
        <v>428</v>
      </c>
    </row>
    <row r="261" spans="2:2">
      <c r="B261" s="1100" t="s">
        <v>475</v>
      </c>
    </row>
    <row r="262" spans="2:2">
      <c r="B262" s="1100"/>
    </row>
    <row r="263" spans="2:2">
      <c r="B263" s="1101"/>
    </row>
    <row r="264" spans="2:2">
      <c r="B264" s="205"/>
    </row>
    <row r="265" spans="2:2">
      <c r="B265" s="1098" t="s">
        <v>684</v>
      </c>
    </row>
    <row r="266" spans="2:2">
      <c r="B266" s="1102" t="s">
        <v>421</v>
      </c>
    </row>
    <row r="267" spans="2:2">
      <c r="B267" s="1100" t="s">
        <v>420</v>
      </c>
    </row>
    <row r="268" spans="2:2">
      <c r="B268" s="1101"/>
    </row>
  </sheetData>
  <sheetProtection algorithmName="SHA-512" hashValue="UyhJ7sG/HqOlkKWe3qub91N1nLhhTUsjZ2kvjhhcES0SuclB5rxd4J5tU346cq3kX8KBfuSC2BBI8hXzubtyKg==" saltValue="QZUBYlHwD+hzyLgXeuW6dw==" spinCount="100000" sheet="1" objects="1" scenarios="1"/>
  <mergeCells count="76">
    <mergeCell ref="E207:I207"/>
    <mergeCell ref="E197:I197"/>
    <mergeCell ref="E196:I196"/>
    <mergeCell ref="E187:I187"/>
    <mergeCell ref="E192:I192"/>
    <mergeCell ref="E193:I193"/>
    <mergeCell ref="E194:I194"/>
    <mergeCell ref="E195:I195"/>
    <mergeCell ref="E203:I203"/>
    <mergeCell ref="E204:I204"/>
    <mergeCell ref="E205:I205"/>
    <mergeCell ref="E206:I206"/>
    <mergeCell ref="E202:I202"/>
    <mergeCell ref="B162:C162"/>
    <mergeCell ref="B163:C163"/>
    <mergeCell ref="B167:C167"/>
    <mergeCell ref="B166:C166"/>
    <mergeCell ref="B165:C165"/>
    <mergeCell ref="B164:C164"/>
    <mergeCell ref="E182:I182"/>
    <mergeCell ref="E183:I183"/>
    <mergeCell ref="E184:I184"/>
    <mergeCell ref="E185:I185"/>
    <mergeCell ref="E186:I186"/>
    <mergeCell ref="K38:M38"/>
    <mergeCell ref="K39:M39"/>
    <mergeCell ref="K71:T71"/>
    <mergeCell ref="G54:I54"/>
    <mergeCell ref="G55:I55"/>
    <mergeCell ref="G56:I56"/>
    <mergeCell ref="G57:I57"/>
    <mergeCell ref="J54:K54"/>
    <mergeCell ref="J55:K55"/>
    <mergeCell ref="J56:K56"/>
    <mergeCell ref="J57:K57"/>
    <mergeCell ref="B212:D212"/>
    <mergeCell ref="B172:C172"/>
    <mergeCell ref="B173:C173"/>
    <mergeCell ref="B174:C174"/>
    <mergeCell ref="B175:C175"/>
    <mergeCell ref="B176:C176"/>
    <mergeCell ref="B177:C177"/>
    <mergeCell ref="B182:C182"/>
    <mergeCell ref="B183:C183"/>
    <mergeCell ref="B184:C184"/>
    <mergeCell ref="B185:C185"/>
    <mergeCell ref="B186:C186"/>
    <mergeCell ref="B187:C187"/>
    <mergeCell ref="B192:C192"/>
    <mergeCell ref="B205:C205"/>
    <mergeCell ref="B206:C206"/>
    <mergeCell ref="B193:C193"/>
    <mergeCell ref="B188:C188"/>
    <mergeCell ref="B189:C189"/>
    <mergeCell ref="B207:C207"/>
    <mergeCell ref="B204:C204"/>
    <mergeCell ref="B203:C203"/>
    <mergeCell ref="B202:C202"/>
    <mergeCell ref="B197:C197"/>
    <mergeCell ref="B199:C199"/>
    <mergeCell ref="B168:C168"/>
    <mergeCell ref="B169:C169"/>
    <mergeCell ref="E199:I199"/>
    <mergeCell ref="B208:C208"/>
    <mergeCell ref="B209:C209"/>
    <mergeCell ref="E208:I208"/>
    <mergeCell ref="E209:I209"/>
    <mergeCell ref="E188:I188"/>
    <mergeCell ref="E189:I189"/>
    <mergeCell ref="B178:C178"/>
    <mergeCell ref="B179:C179"/>
    <mergeCell ref="B198:C198"/>
    <mergeCell ref="E198:I198"/>
    <mergeCell ref="B196:C196"/>
    <mergeCell ref="B195:C195"/>
    <mergeCell ref="B194:C194"/>
  </mergeCells>
  <conditionalFormatting sqref="C105:J105">
    <cfRule type="expression" dxfId="80" priority="20">
      <formula>AND(#REF!="Actuals",#REF!="Forecast")</formula>
    </cfRule>
  </conditionalFormatting>
  <conditionalFormatting sqref="C47">
    <cfRule type="expression" dxfId="79" priority="18">
      <formula>AND(#REF!="Actuals",#REF!="Forecast")</formula>
    </cfRule>
  </conditionalFormatting>
  <conditionalFormatting sqref="C50:J50">
    <cfRule type="expression" dxfId="78" priority="17">
      <formula>AND(#REF!="Actuals",#REF!="Forecast")</formula>
    </cfRule>
  </conditionalFormatting>
  <conditionalFormatting sqref="B14:D30">
    <cfRule type="cellIs" dxfId="77" priority="14" operator="equal">
      <formula>"Forecast"</formula>
    </cfRule>
  </conditionalFormatting>
  <conditionalFormatting sqref="B23:C30 E26:F27">
    <cfRule type="expression" dxfId="76" priority="111">
      <formula>$D13="Forecast"</formula>
    </cfRule>
  </conditionalFormatting>
  <conditionalFormatting sqref="K71">
    <cfRule type="expression" dxfId="75" priority="5">
      <formula>AND(#REF!="Actuals",#REF!="Forecast")</formula>
    </cfRule>
  </conditionalFormatting>
  <conditionalFormatting sqref="K72:T72">
    <cfRule type="expression" dxfId="74" priority="4">
      <formula>AND(#REF!="Actuals",#REF!="Forecast")</formula>
    </cfRule>
  </conditionalFormatting>
  <conditionalFormatting sqref="C62:L62">
    <cfRule type="expression" dxfId="73" priority="3">
      <formula>AND(#REF!="Actuals",#REF!="Forecast")</formula>
    </cfRule>
  </conditionalFormatting>
  <conditionalFormatting sqref="C118:L118">
    <cfRule type="expression" dxfId="72" priority="1">
      <formula>AND(#REF!="Actuals",#REF!="Forecast")</formula>
    </cfRule>
  </conditionalFormatting>
  <hyperlinks>
    <hyperlink ref="K39" r:id="rId1" display="August 2018 Publication" xr:uid="{00000000-0004-0000-0100-000000000000}"/>
    <hyperlink ref="K39:M39" r:id="rId2" display="May 2021 Publication" xr:uid="{00000000-0004-0000-0100-000001000000}"/>
  </hyperlinks>
  <pageMargins left="0.7" right="0.7" top="0.75" bottom="0.75" header="0.3" footer="0.3"/>
  <pageSetup paperSize="9" orientation="portrait" r:id="rId3"/>
  <customProperties>
    <customPr name="EpmWorksheetKeyString_GUID" r:id="rId4"/>
  </customProperties>
  <extLst>
    <ext xmlns:x14="http://schemas.microsoft.com/office/spreadsheetml/2009/9/main" uri="{78C0D931-6437-407d-A8EE-F0AAD7539E65}">
      <x14:conditionalFormattings>
        <x14:conditionalFormatting xmlns:xm="http://schemas.microsoft.com/office/excel/2006/main">
          <x14:cfRule type="expression" priority="10" id="{2A5A570B-F7E2-4B5A-BC2C-834C824FCD40}">
            <xm:f>AND('RFPR cover'!C$5="Actuals",'RFPR cover'!D$5="Forecast")</xm:f>
            <x14:dxf>
              <border>
                <right style="thin">
                  <color auto="1"/>
                </right>
                <vertical/>
                <horizontal/>
              </border>
            </x14:dxf>
          </x14:cfRule>
          <xm:sqref>D42:J42 D38:J38</xm:sqref>
        </x14:conditionalFormatting>
        <x14:conditionalFormatting xmlns:xm="http://schemas.microsoft.com/office/excel/2006/main">
          <x14:cfRule type="expression" priority="8" id="{FAB975EA-77B5-47ED-B7AC-B8CAF74E8714}">
            <xm:f>AND('RFPR cover'!C$5="Actuals",'RFPR cover'!D$5="Forecast")</xm:f>
            <x14:dxf>
              <border>
                <right style="thin">
                  <color auto="1"/>
                </right>
                <vertical/>
                <horizontal/>
              </border>
            </x14:dxf>
          </x14:cfRule>
          <xm:sqref>C32:J33</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N35"/>
  <sheetViews>
    <sheetView showGridLines="0" zoomScale="80" zoomScaleNormal="80" workbookViewId="0">
      <pane ySplit="3" topLeftCell="A4" activePane="bottomLeft" state="frozen"/>
      <selection activeCell="B75" sqref="A1:XFD1048576"/>
      <selection pane="bottomLeft" activeCell="C10" sqref="C10"/>
    </sheetView>
  </sheetViews>
  <sheetFormatPr defaultRowHeight="12.6"/>
  <cols>
    <col min="1" max="1" width="8.36328125" customWidth="1"/>
    <col min="2" max="2" width="23.7265625" customWidth="1"/>
    <col min="3" max="3" width="25.7265625" customWidth="1"/>
    <col min="4" max="4" width="9.7265625" customWidth="1"/>
  </cols>
  <sheetData>
    <row r="1" spans="1:14" s="31" customFormat="1" ht="21">
      <c r="A1" s="1302" t="s">
        <v>84</v>
      </c>
      <c r="B1" s="1302"/>
      <c r="C1" s="1302"/>
      <c r="D1" s="1302"/>
      <c r="E1" s="1302"/>
      <c r="F1" s="1302"/>
      <c r="G1" s="1302"/>
      <c r="H1" s="1302"/>
      <c r="I1" s="32" t="s">
        <v>85</v>
      </c>
      <c r="J1" s="33"/>
      <c r="K1" s="33"/>
      <c r="L1" s="33"/>
      <c r="M1" s="33"/>
    </row>
    <row r="2" spans="1:14" s="31" customFormat="1" ht="21">
      <c r="A2" s="1302" t="str">
        <f>'RFPR cover'!C5</f>
        <v>NGET (TO)</v>
      </c>
      <c r="B2" s="1302"/>
      <c r="C2" s="1302"/>
      <c r="D2" s="1302"/>
      <c r="E2" s="1302"/>
      <c r="F2" s="1302"/>
      <c r="G2" s="1302"/>
      <c r="H2" s="1302"/>
      <c r="I2" s="33"/>
      <c r="J2" s="33"/>
      <c r="K2" s="33"/>
      <c r="L2" s="33"/>
      <c r="M2" s="33"/>
      <c r="N2" s="416"/>
    </row>
    <row r="3" spans="1:14" s="31" customFormat="1" ht="21">
      <c r="A3" s="1302">
        <f>'RFPR cover'!C7</f>
        <v>2021</v>
      </c>
      <c r="B3" s="1302"/>
      <c r="C3" s="1302"/>
      <c r="D3" s="1302"/>
      <c r="E3" s="1302"/>
      <c r="F3" s="1302"/>
      <c r="G3" s="1302"/>
      <c r="H3" s="1302"/>
      <c r="I3" s="33"/>
      <c r="J3" s="33"/>
      <c r="K3" s="33"/>
      <c r="L3" s="33"/>
      <c r="M3" s="33"/>
      <c r="N3" s="416"/>
    </row>
    <row r="4" spans="1:14">
      <c r="A4" s="24"/>
      <c r="B4" s="24"/>
      <c r="C4" s="24"/>
      <c r="D4" s="24"/>
      <c r="E4" s="24"/>
      <c r="F4" s="24"/>
      <c r="G4" s="24"/>
      <c r="H4" s="24"/>
      <c r="I4" s="873"/>
      <c r="J4" s="873"/>
      <c r="K4" s="873"/>
      <c r="L4" s="873"/>
      <c r="M4" s="873"/>
      <c r="N4" s="42"/>
    </row>
    <row r="5" spans="1:14">
      <c r="A5" s="24"/>
      <c r="B5" s="24"/>
      <c r="C5" s="24"/>
      <c r="D5" s="24"/>
      <c r="E5" s="24"/>
      <c r="F5" s="24"/>
      <c r="G5" s="24"/>
      <c r="H5" s="24"/>
      <c r="I5" s="873"/>
      <c r="J5" s="873"/>
      <c r="K5" s="873"/>
      <c r="L5" s="873"/>
      <c r="M5" s="873"/>
      <c r="N5" s="42"/>
    </row>
    <row r="6" spans="1:14">
      <c r="A6" s="24"/>
      <c r="B6" s="25" t="s">
        <v>86</v>
      </c>
      <c r="C6" s="24"/>
      <c r="D6" s="24"/>
      <c r="E6" s="24"/>
      <c r="F6" s="24"/>
      <c r="G6" s="24"/>
      <c r="H6" s="24"/>
      <c r="I6" s="873"/>
      <c r="J6" s="873"/>
      <c r="K6" s="873"/>
      <c r="L6" s="873"/>
      <c r="M6" s="873"/>
      <c r="N6" s="42"/>
    </row>
    <row r="7" spans="1:14">
      <c r="A7" s="24"/>
      <c r="B7" s="24"/>
      <c r="C7" s="24"/>
      <c r="D7" s="24"/>
      <c r="E7" s="24"/>
      <c r="F7" s="24"/>
      <c r="G7" s="24"/>
      <c r="H7" s="24"/>
      <c r="I7" s="873"/>
      <c r="J7" s="873"/>
      <c r="K7" s="873"/>
      <c r="L7" s="873"/>
      <c r="M7" s="873"/>
      <c r="N7" s="42"/>
    </row>
    <row r="8" spans="1:14">
      <c r="A8" s="24"/>
      <c r="B8" s="47" t="s">
        <v>87</v>
      </c>
      <c r="C8" s="47" t="s">
        <v>88</v>
      </c>
      <c r="D8" s="1561" t="s">
        <v>89</v>
      </c>
      <c r="E8" s="1562"/>
      <c r="F8" s="1562"/>
      <c r="G8" s="1562"/>
      <c r="H8" s="1562"/>
      <c r="I8" s="873"/>
      <c r="J8" s="873"/>
      <c r="K8" s="873"/>
      <c r="L8" s="873"/>
      <c r="M8" s="873"/>
      <c r="N8" s="42"/>
    </row>
    <row r="9" spans="1:14">
      <c r="A9" s="24"/>
      <c r="B9" s="26" t="s">
        <v>90</v>
      </c>
      <c r="C9" s="46">
        <v>44407</v>
      </c>
      <c r="D9" s="1559"/>
      <c r="E9" s="1560"/>
      <c r="F9" s="1560"/>
      <c r="G9" s="1560"/>
      <c r="H9" s="1560"/>
      <c r="I9" s="24"/>
      <c r="J9" s="24"/>
      <c r="K9" s="24"/>
      <c r="L9" s="24"/>
      <c r="M9" s="24"/>
    </row>
    <row r="10" spans="1:14">
      <c r="A10" s="24"/>
      <c r="B10" s="26" t="s">
        <v>91</v>
      </c>
      <c r="C10" s="46"/>
      <c r="D10" s="1559"/>
      <c r="E10" s="1560"/>
      <c r="F10" s="1560"/>
      <c r="G10" s="1560"/>
      <c r="H10" s="1560"/>
      <c r="I10" s="24"/>
      <c r="J10" s="24"/>
      <c r="K10" s="24"/>
      <c r="L10" s="24"/>
      <c r="M10" s="24"/>
    </row>
    <row r="11" spans="1:14">
      <c r="A11" s="24"/>
      <c r="B11" s="26" t="s">
        <v>92</v>
      </c>
      <c r="C11" s="46"/>
      <c r="D11" s="1559"/>
      <c r="E11" s="1560"/>
      <c r="F11" s="1560"/>
      <c r="G11" s="1560"/>
      <c r="H11" s="1560"/>
      <c r="I11" s="24"/>
      <c r="J11" s="24"/>
      <c r="K11" s="24"/>
      <c r="L11" s="24"/>
      <c r="M11" s="24"/>
    </row>
    <row r="12" spans="1:14">
      <c r="A12" s="24"/>
      <c r="B12" s="26" t="s">
        <v>93</v>
      </c>
      <c r="C12" s="46"/>
      <c r="D12" s="1559"/>
      <c r="E12" s="1560"/>
      <c r="F12" s="1560"/>
      <c r="G12" s="1560"/>
      <c r="H12" s="1560"/>
      <c r="I12" s="24"/>
      <c r="J12" s="24"/>
      <c r="K12" s="24"/>
      <c r="L12" s="24"/>
      <c r="M12" s="24"/>
    </row>
    <row r="13" spans="1:14">
      <c r="A13" s="24"/>
      <c r="B13" s="26" t="s">
        <v>94</v>
      </c>
      <c r="C13" s="46"/>
      <c r="D13" s="1559"/>
      <c r="E13" s="1560"/>
      <c r="F13" s="1560"/>
      <c r="G13" s="1560"/>
      <c r="H13" s="1560"/>
      <c r="I13" s="24"/>
      <c r="J13" s="24"/>
      <c r="K13" s="24"/>
      <c r="L13" s="24"/>
      <c r="M13" s="24"/>
    </row>
    <row r="14" spans="1:14">
      <c r="A14" s="24"/>
      <c r="B14" s="26" t="s">
        <v>95</v>
      </c>
      <c r="C14" s="46"/>
      <c r="D14" s="1559"/>
      <c r="E14" s="1560"/>
      <c r="F14" s="1560"/>
      <c r="G14" s="1560"/>
      <c r="H14" s="1560"/>
      <c r="I14" s="24"/>
      <c r="J14" s="24"/>
      <c r="K14" s="24"/>
      <c r="L14" s="24"/>
      <c r="M14" s="24"/>
    </row>
    <row r="15" spans="1:14">
      <c r="A15" s="24"/>
      <c r="B15" s="26" t="s">
        <v>96</v>
      </c>
      <c r="C15" s="46"/>
      <c r="D15" s="1559"/>
      <c r="E15" s="1560"/>
      <c r="F15" s="1560"/>
      <c r="G15" s="1560"/>
      <c r="H15" s="1560"/>
      <c r="I15" s="24"/>
      <c r="J15" s="24"/>
      <c r="K15" s="24"/>
      <c r="L15" s="24"/>
      <c r="M15" s="24"/>
    </row>
    <row r="16" spans="1:14">
      <c r="A16" s="24"/>
      <c r="B16" s="26" t="s">
        <v>97</v>
      </c>
      <c r="C16" s="46"/>
      <c r="D16" s="1559"/>
      <c r="E16" s="1560"/>
      <c r="F16" s="1560"/>
      <c r="G16" s="1560"/>
      <c r="H16" s="1560"/>
      <c r="I16" s="24"/>
      <c r="J16" s="24"/>
      <c r="K16" s="24"/>
      <c r="L16" s="24"/>
      <c r="M16" s="24"/>
    </row>
    <row r="17" spans="1:13">
      <c r="A17" s="24"/>
      <c r="B17" s="26" t="s">
        <v>98</v>
      </c>
      <c r="C17" s="46"/>
      <c r="D17" s="1559"/>
      <c r="E17" s="1560"/>
      <c r="F17" s="1560"/>
      <c r="G17" s="1560"/>
      <c r="H17" s="1560"/>
      <c r="I17" s="24"/>
      <c r="J17" s="24"/>
      <c r="K17" s="24"/>
      <c r="L17" s="24"/>
      <c r="M17" s="24"/>
    </row>
    <row r="18" spans="1:13">
      <c r="A18" s="24"/>
      <c r="B18" s="26" t="s">
        <v>99</v>
      </c>
      <c r="C18" s="46"/>
      <c r="D18" s="1559"/>
      <c r="E18" s="1560"/>
      <c r="F18" s="1560"/>
      <c r="G18" s="1560"/>
      <c r="H18" s="1560"/>
      <c r="I18" s="24"/>
      <c r="J18" s="24"/>
      <c r="K18" s="24"/>
      <c r="L18" s="24"/>
      <c r="M18" s="24"/>
    </row>
    <row r="19" spans="1:13">
      <c r="A19" s="24"/>
      <c r="B19" s="24"/>
      <c r="C19" s="24"/>
      <c r="D19" s="24"/>
      <c r="E19" s="24"/>
      <c r="F19" s="24"/>
      <c r="G19" s="24"/>
      <c r="H19" s="24"/>
      <c r="I19" s="24"/>
      <c r="J19" s="24"/>
      <c r="K19" s="24"/>
      <c r="L19" s="24"/>
      <c r="M19" s="24"/>
    </row>
    <row r="20" spans="1:13">
      <c r="A20" s="24"/>
      <c r="B20" s="205"/>
      <c r="C20" s="24"/>
      <c r="D20" s="24"/>
      <c r="E20" s="24"/>
      <c r="F20" s="24"/>
      <c r="G20" s="24"/>
      <c r="H20" s="24"/>
      <c r="I20" s="24"/>
      <c r="J20" s="24"/>
      <c r="K20" s="24"/>
      <c r="L20" s="24"/>
    </row>
    <row r="21" spans="1:13">
      <c r="A21" s="24"/>
      <c r="B21" s="271" t="s">
        <v>264</v>
      </c>
      <c r="C21" s="24"/>
      <c r="D21" s="24"/>
      <c r="E21" s="24"/>
      <c r="F21" s="24"/>
      <c r="G21" s="24"/>
      <c r="H21" s="24"/>
      <c r="I21" s="24"/>
      <c r="J21" s="24"/>
      <c r="K21" s="24"/>
      <c r="L21" s="24"/>
    </row>
    <row r="22" spans="1:13">
      <c r="A22" s="24"/>
      <c r="B22" s="271" t="s">
        <v>120</v>
      </c>
      <c r="C22" s="24"/>
      <c r="D22" s="24"/>
      <c r="E22" s="24"/>
      <c r="F22" s="24"/>
      <c r="G22" s="24"/>
      <c r="H22" s="24"/>
      <c r="I22" s="24"/>
      <c r="J22" s="24"/>
      <c r="K22" s="24"/>
      <c r="L22" s="24"/>
    </row>
    <row r="23" spans="1:13">
      <c r="A23" s="24"/>
      <c r="B23" s="271" t="s">
        <v>265</v>
      </c>
      <c r="C23" s="24"/>
      <c r="D23" s="24"/>
      <c r="E23" s="24"/>
      <c r="F23" s="24"/>
      <c r="G23" s="24"/>
      <c r="H23" s="24"/>
      <c r="I23" s="24"/>
      <c r="J23" s="24"/>
      <c r="K23" s="24"/>
      <c r="L23" s="24"/>
    </row>
    <row r="24" spans="1:13">
      <c r="B24" s="271" t="s">
        <v>100</v>
      </c>
    </row>
    <row r="25" spans="1:13">
      <c r="B25" s="271" t="s">
        <v>263</v>
      </c>
    </row>
    <row r="26" spans="1:13">
      <c r="B26" s="271" t="s">
        <v>101</v>
      </c>
    </row>
    <row r="27" spans="1:13">
      <c r="B27" s="271" t="s">
        <v>266</v>
      </c>
    </row>
    <row r="28" spans="1:13">
      <c r="B28" s="271" t="s">
        <v>282</v>
      </c>
    </row>
    <row r="29" spans="1:13">
      <c r="B29" s="271" t="s">
        <v>238</v>
      </c>
    </row>
    <row r="30" spans="1:13">
      <c r="B30" s="271" t="s">
        <v>395</v>
      </c>
    </row>
    <row r="31" spans="1:13">
      <c r="B31" s="271" t="s">
        <v>102</v>
      </c>
    </row>
    <row r="32" spans="1:13">
      <c r="B32" s="271" t="s">
        <v>262</v>
      </c>
    </row>
    <row r="33" spans="2:2">
      <c r="B33" s="271" t="s">
        <v>267</v>
      </c>
    </row>
    <row r="34" spans="2:2">
      <c r="B34" s="271" t="s">
        <v>260</v>
      </c>
    </row>
    <row r="35" spans="2:2">
      <c r="B35" s="271" t="s">
        <v>268</v>
      </c>
    </row>
  </sheetData>
  <sheetProtection algorithmName="SHA-512" hashValue="bqbsAIGoGbScIHT+qyPP7QbhaGxeWJNG61pL0qDDboNKr8TM79FMGhiUiemLkPbe3WErCuO8yTg4hQj3tPGdDA==" saltValue="7r0TQN4WDIr9XySo3uWHUQ==" spinCount="100000" sheet="1" objects="1" scenarios="1"/>
  <mergeCells count="11">
    <mergeCell ref="D14:H14"/>
    <mergeCell ref="D15:H15"/>
    <mergeCell ref="D16:H16"/>
    <mergeCell ref="D17:H17"/>
    <mergeCell ref="D18:H18"/>
    <mergeCell ref="D13:H13"/>
    <mergeCell ref="D8:H8"/>
    <mergeCell ref="D9:H9"/>
    <mergeCell ref="D10:H10"/>
    <mergeCell ref="D11:H11"/>
    <mergeCell ref="D12:H12"/>
  </mergeCells>
  <hyperlinks>
    <hyperlink ref="B21" location="'R1 - RoRE'!A1" display="R1 - RoRE" xr:uid="{00000000-0004-0000-0200-000000000000}"/>
    <hyperlink ref="B22" location="'R2 - Revenue'!A1" display="R2 - Revenue" xr:uid="{00000000-0004-0000-0200-000001000000}"/>
    <hyperlink ref="B23" location="'R3 - Rec to totex'!A1" display="R3 - Rec to totex" xr:uid="{00000000-0004-0000-0200-000002000000}"/>
    <hyperlink ref="B24" location="'R4 - Totex'!A1" display="R4 - Totex" xr:uid="{00000000-0004-0000-0200-000003000000}"/>
    <hyperlink ref="B25" location="'R5 - Output Incentives'!A1" display="R5 - Output Incentives" xr:uid="{00000000-0004-0000-0200-000004000000}"/>
    <hyperlink ref="B26" location="'R6 - Innovation'!A1" display="R6 - Innovation" xr:uid="{00000000-0004-0000-0200-000005000000}"/>
    <hyperlink ref="B27" location="'R7 - Financing'!A1" display="R7 - Financing" xr:uid="{00000000-0004-0000-0200-000006000000}"/>
    <hyperlink ref="B29" location="'R8 - Net Debt'!A1" display="R8 - Net Debt" xr:uid="{00000000-0004-0000-0200-000007000000}"/>
    <hyperlink ref="B31" location="'R9 - RAV'!A1" display="R9 - RAV" xr:uid="{00000000-0004-0000-0200-000008000000}"/>
    <hyperlink ref="B33" location="'R11 - Dividends'!A1" display="R11 - Dividends" xr:uid="{00000000-0004-0000-0200-000009000000}"/>
    <hyperlink ref="B34" location="'R12 - Pensions'!A1" display="R12 - Pensions" xr:uid="{00000000-0004-0000-0200-00000A000000}"/>
    <hyperlink ref="B35" location="'R13 - Other Activities '!A1" display="R13 - Other Activities" xr:uid="{00000000-0004-0000-0200-00000B000000}"/>
    <hyperlink ref="B32" location="'R10 - Tax'!A1" display="R10 - Tax" xr:uid="{00000000-0004-0000-0200-00000C000000}"/>
    <hyperlink ref="B28" location="'R7a - Financing input'!Print_Area" display="R7a - Financing input" xr:uid="{00000000-0004-0000-0200-00000D000000}"/>
    <hyperlink ref="B30" location="'R8a - Net Debt input'!Print_Area" display="R8a - Net Debt input" xr:uid="{00000000-0004-0000-0200-00000E000000}"/>
  </hyperlinks>
  <pageMargins left="0.70866141732283472" right="0.70866141732283472" top="0.74803149606299213" bottom="0.74803149606299213" header="0.31496062992125984" footer="0.31496062992125984"/>
  <pageSetup scale="77" orientation="portrait"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D67"/>
  <sheetViews>
    <sheetView showGridLines="0" zoomScale="80" zoomScaleNormal="80" workbookViewId="0">
      <pane ySplit="5" topLeftCell="A15" activePane="bottomLeft" state="frozen"/>
      <selection activeCell="B75" sqref="A1:XFD1048576"/>
      <selection pane="bottomLeft" activeCell="C40" sqref="C40"/>
    </sheetView>
  </sheetViews>
  <sheetFormatPr defaultRowHeight="12.6"/>
  <cols>
    <col min="1" max="1" width="19.08984375" bestFit="1" customWidth="1"/>
    <col min="2" max="2" width="12.08984375" bestFit="1" customWidth="1"/>
    <col min="3" max="3" width="104.08984375" customWidth="1"/>
    <col min="4" max="4" width="35.453125" customWidth="1"/>
  </cols>
  <sheetData>
    <row r="1" spans="1:4" s="31" customFormat="1" ht="21">
      <c r="A1" s="29" t="s">
        <v>122</v>
      </c>
      <c r="B1" s="29"/>
      <c r="C1" s="29"/>
      <c r="D1" s="29"/>
    </row>
    <row r="2" spans="1:4" s="31" customFormat="1" ht="21">
      <c r="A2" s="29" t="str">
        <f>'RFPR cover'!C5</f>
        <v>NGET (TO)</v>
      </c>
      <c r="B2" s="29"/>
      <c r="C2" s="29"/>
      <c r="D2" s="29"/>
    </row>
    <row r="3" spans="1:4" s="31" customFormat="1" ht="21">
      <c r="A3" s="29">
        <f>'RFPR cover'!C7</f>
        <v>2021</v>
      </c>
      <c r="B3" s="29"/>
      <c r="C3" s="29"/>
      <c r="D3" s="29"/>
    </row>
    <row r="4" spans="1:4" s="31" customFormat="1" ht="21">
      <c r="A4" s="1191"/>
      <c r="B4" s="1191"/>
      <c r="C4" s="1191"/>
      <c r="D4" s="1191"/>
    </row>
    <row r="5" spans="1:4" ht="27.6">
      <c r="A5" s="1188" t="s">
        <v>717</v>
      </c>
      <c r="B5" s="1189" t="s">
        <v>718</v>
      </c>
      <c r="C5" s="1190" t="s">
        <v>719</v>
      </c>
    </row>
    <row r="6" spans="1:4">
      <c r="A6" s="319">
        <v>1.1000000000000001</v>
      </c>
      <c r="B6" s="1226" t="s">
        <v>817</v>
      </c>
      <c r="C6" s="1232" t="s">
        <v>818</v>
      </c>
    </row>
    <row r="7" spans="1:4">
      <c r="A7" s="319">
        <v>1.1000000000000001</v>
      </c>
      <c r="B7" s="1226" t="s">
        <v>817</v>
      </c>
      <c r="C7" s="1232" t="s">
        <v>819</v>
      </c>
    </row>
    <row r="8" spans="1:4">
      <c r="A8" s="319">
        <v>1.1000000000000001</v>
      </c>
      <c r="B8" s="1224" t="s">
        <v>820</v>
      </c>
      <c r="C8" s="1231" t="s">
        <v>821</v>
      </c>
    </row>
    <row r="9" spans="1:4" ht="25.2">
      <c r="A9" s="319">
        <v>1.1000000000000001</v>
      </c>
      <c r="B9" s="1224" t="s">
        <v>823</v>
      </c>
      <c r="C9" s="1231" t="s">
        <v>824</v>
      </c>
    </row>
    <row r="10" spans="1:4">
      <c r="A10" s="319">
        <v>1.1000000000000001</v>
      </c>
      <c r="B10" s="1224" t="s">
        <v>823</v>
      </c>
      <c r="C10" s="1231" t="s">
        <v>826</v>
      </c>
    </row>
    <row r="11" spans="1:4">
      <c r="A11" s="319">
        <v>1.1000000000000001</v>
      </c>
      <c r="B11" s="1224" t="s">
        <v>828</v>
      </c>
      <c r="C11" s="1231" t="s">
        <v>827</v>
      </c>
    </row>
    <row r="12" spans="1:4" ht="25.2">
      <c r="A12" s="319">
        <v>1.1000000000000001</v>
      </c>
      <c r="B12" s="1224" t="s">
        <v>823</v>
      </c>
      <c r="C12" s="1231" t="s">
        <v>829</v>
      </c>
    </row>
    <row r="13" spans="1:4" ht="50.4">
      <c r="A13" s="319">
        <v>1.1000000000000001</v>
      </c>
      <c r="B13" s="1224" t="s">
        <v>823</v>
      </c>
      <c r="C13" s="1231" t="s">
        <v>830</v>
      </c>
    </row>
    <row r="14" spans="1:4">
      <c r="A14" s="320">
        <v>1.1000000000000001</v>
      </c>
      <c r="B14" s="1224" t="s">
        <v>831</v>
      </c>
      <c r="C14" s="1231" t="s">
        <v>832</v>
      </c>
    </row>
    <row r="15" spans="1:4">
      <c r="A15" s="320">
        <v>1.1000000000000001</v>
      </c>
      <c r="B15" s="1224" t="s">
        <v>820</v>
      </c>
      <c r="C15" s="1231" t="s">
        <v>833</v>
      </c>
    </row>
    <row r="16" spans="1:4" ht="37.799999999999997">
      <c r="A16" s="320">
        <v>1.1000000000000001</v>
      </c>
      <c r="B16" s="1224" t="s">
        <v>834</v>
      </c>
      <c r="C16" s="1231" t="s">
        <v>835</v>
      </c>
    </row>
    <row r="17" spans="1:3">
      <c r="A17" s="320">
        <v>1.1000000000000001</v>
      </c>
      <c r="B17" s="1224" t="s">
        <v>828</v>
      </c>
      <c r="C17" s="272" t="s">
        <v>836</v>
      </c>
    </row>
    <row r="18" spans="1:3">
      <c r="A18" s="320">
        <v>1.1000000000000001</v>
      </c>
      <c r="B18" s="1224" t="s">
        <v>828</v>
      </c>
      <c r="C18" s="272" t="s">
        <v>837</v>
      </c>
    </row>
    <row r="19" spans="1:3">
      <c r="A19" s="320">
        <v>1.1000000000000001</v>
      </c>
      <c r="B19" s="1224" t="s">
        <v>839</v>
      </c>
      <c r="C19" s="272" t="s">
        <v>840</v>
      </c>
    </row>
    <row r="20" spans="1:3" ht="25.2">
      <c r="A20" s="320">
        <v>1.1000000000000001</v>
      </c>
      <c r="B20" s="1224" t="s">
        <v>839</v>
      </c>
      <c r="C20" s="272" t="s">
        <v>851</v>
      </c>
    </row>
    <row r="21" spans="1:3">
      <c r="A21" s="320">
        <v>1.1000000000000001</v>
      </c>
      <c r="B21" s="1224" t="s">
        <v>852</v>
      </c>
      <c r="C21" s="272" t="s">
        <v>853</v>
      </c>
    </row>
    <row r="22" spans="1:3">
      <c r="A22" s="320">
        <v>1.1000000000000001</v>
      </c>
      <c r="B22" s="320" t="s">
        <v>831</v>
      </c>
      <c r="C22" s="272" t="s">
        <v>854</v>
      </c>
    </row>
    <row r="23" spans="1:3" ht="25.2">
      <c r="A23" s="320">
        <v>1.1000000000000001</v>
      </c>
      <c r="B23" s="1224" t="s">
        <v>831</v>
      </c>
      <c r="C23" s="272" t="s">
        <v>855</v>
      </c>
    </row>
    <row r="24" spans="1:3" ht="25.2">
      <c r="A24" s="320">
        <v>1.1000000000000001</v>
      </c>
      <c r="B24" s="1224" t="s">
        <v>834</v>
      </c>
      <c r="C24" s="272" t="s">
        <v>856</v>
      </c>
    </row>
    <row r="25" spans="1:3" ht="25.8" thickBot="1">
      <c r="A25" s="1341">
        <v>1.1000000000000001</v>
      </c>
      <c r="B25" s="1342" t="s">
        <v>839</v>
      </c>
      <c r="C25" s="1343" t="s">
        <v>858</v>
      </c>
    </row>
    <row r="26" spans="1:3">
      <c r="A26" s="1338">
        <v>1.1000000000000001</v>
      </c>
      <c r="B26" s="1339" t="s">
        <v>831</v>
      </c>
      <c r="C26" s="1340" t="s">
        <v>859</v>
      </c>
    </row>
    <row r="27" spans="1:3">
      <c r="A27" s="1338">
        <v>1.1000000000000001</v>
      </c>
      <c r="B27" s="1224" t="s">
        <v>839</v>
      </c>
      <c r="C27" s="272" t="s">
        <v>860</v>
      </c>
    </row>
    <row r="28" spans="1:3" ht="25.2">
      <c r="A28" s="320">
        <v>1.1000000000000001</v>
      </c>
      <c r="B28" s="1224" t="s">
        <v>839</v>
      </c>
      <c r="C28" s="272" t="s">
        <v>861</v>
      </c>
    </row>
    <row r="29" spans="1:3">
      <c r="A29" s="1345">
        <v>2</v>
      </c>
      <c r="B29" s="1224" t="s">
        <v>839</v>
      </c>
      <c r="C29" s="272" t="s">
        <v>864</v>
      </c>
    </row>
    <row r="30" spans="1:3">
      <c r="A30" s="1345">
        <v>2</v>
      </c>
      <c r="B30" s="1224" t="s">
        <v>839</v>
      </c>
      <c r="C30" s="272" t="s">
        <v>865</v>
      </c>
    </row>
    <row r="31" spans="1:3">
      <c r="A31" s="1345">
        <v>2</v>
      </c>
      <c r="B31" s="1224" t="s">
        <v>839</v>
      </c>
      <c r="C31" s="272" t="s">
        <v>868</v>
      </c>
    </row>
    <row r="32" spans="1:3" ht="25.2">
      <c r="A32" s="1345">
        <v>2</v>
      </c>
      <c r="B32" s="1224" t="s">
        <v>266</v>
      </c>
      <c r="C32" s="1247" t="s">
        <v>870</v>
      </c>
    </row>
    <row r="33" spans="1:3" ht="27.75" customHeight="1">
      <c r="A33" s="1345">
        <v>2</v>
      </c>
      <c r="B33" s="1224" t="s">
        <v>866</v>
      </c>
      <c r="C33" s="272" t="s">
        <v>867</v>
      </c>
    </row>
    <row r="34" spans="1:3">
      <c r="A34" s="320">
        <v>2.1</v>
      </c>
      <c r="B34" s="1224" t="s">
        <v>262</v>
      </c>
      <c r="C34" s="272" t="s">
        <v>869</v>
      </c>
    </row>
    <row r="35" spans="1:3" ht="25.2">
      <c r="A35" s="320">
        <v>2.1</v>
      </c>
      <c r="B35" s="1224" t="s">
        <v>266</v>
      </c>
      <c r="C35" s="272" t="s">
        <v>871</v>
      </c>
    </row>
    <row r="36" spans="1:3">
      <c r="A36" s="321"/>
      <c r="B36" s="1250"/>
      <c r="C36" s="272"/>
    </row>
    <row r="37" spans="1:3">
      <c r="A37" s="321"/>
      <c r="B37" s="1250"/>
      <c r="C37" s="272"/>
    </row>
    <row r="38" spans="1:3">
      <c r="A38" s="321"/>
      <c r="B38" s="1250"/>
      <c r="C38" s="272"/>
    </row>
    <row r="39" spans="1:3">
      <c r="A39" s="321"/>
      <c r="B39" s="1250"/>
      <c r="C39" s="272"/>
    </row>
    <row r="40" spans="1:3">
      <c r="A40" s="320"/>
      <c r="B40" s="1250"/>
      <c r="C40" s="272"/>
    </row>
    <row r="41" spans="1:3">
      <c r="A41" s="321"/>
      <c r="B41" s="1250"/>
      <c r="C41" s="272"/>
    </row>
    <row r="42" spans="1:3">
      <c r="A42" s="321"/>
      <c r="B42" s="1250"/>
      <c r="C42" s="272"/>
    </row>
    <row r="43" spans="1:3">
      <c r="A43" s="321"/>
      <c r="B43" s="1250"/>
      <c r="C43" s="272"/>
    </row>
    <row r="44" spans="1:3">
      <c r="A44" s="321"/>
      <c r="B44" s="1224"/>
      <c r="C44" s="272"/>
    </row>
    <row r="45" spans="1:3">
      <c r="A45" s="321"/>
      <c r="B45" s="1224"/>
      <c r="C45" s="272"/>
    </row>
    <row r="46" spans="1:3">
      <c r="A46" s="321"/>
      <c r="B46" s="1224"/>
      <c r="C46" s="272"/>
    </row>
    <row r="47" spans="1:3">
      <c r="A47" s="321"/>
      <c r="B47" s="1224"/>
      <c r="C47" s="272"/>
    </row>
    <row r="48" spans="1:3">
      <c r="A48" s="321"/>
      <c r="B48" s="1224"/>
      <c r="C48" s="272"/>
    </row>
    <row r="49" spans="1:3">
      <c r="A49" s="321"/>
      <c r="B49" s="1224"/>
      <c r="C49" s="272"/>
    </row>
    <row r="50" spans="1:3">
      <c r="A50" s="321"/>
      <c r="B50" s="1224"/>
      <c r="C50" s="272"/>
    </row>
    <row r="51" spans="1:3">
      <c r="A51" s="321"/>
      <c r="B51" s="1224"/>
      <c r="C51" s="272"/>
    </row>
    <row r="52" spans="1:3">
      <c r="A52" s="321"/>
      <c r="B52" s="1224"/>
      <c r="C52" s="272"/>
    </row>
    <row r="53" spans="1:3">
      <c r="A53" s="321"/>
      <c r="B53" s="1224"/>
      <c r="C53" s="272"/>
    </row>
    <row r="54" spans="1:3">
      <c r="A54" s="321"/>
      <c r="B54" s="1257"/>
      <c r="C54" s="1258"/>
    </row>
    <row r="55" spans="1:3">
      <c r="A55" s="321"/>
      <c r="B55" s="1224"/>
      <c r="C55" s="272"/>
    </row>
    <row r="56" spans="1:3">
      <c r="A56" s="321"/>
      <c r="B56" s="1224"/>
      <c r="C56" s="272"/>
    </row>
    <row r="57" spans="1:3">
      <c r="A57" s="321"/>
      <c r="B57" s="1224"/>
      <c r="C57" s="272"/>
    </row>
    <row r="58" spans="1:3">
      <c r="A58" s="321"/>
      <c r="B58" s="1224"/>
      <c r="C58" s="272"/>
    </row>
    <row r="59" spans="1:3">
      <c r="A59" s="321"/>
      <c r="B59" s="1224"/>
      <c r="C59" s="1247"/>
    </row>
    <row r="60" spans="1:3">
      <c r="A60" s="322"/>
      <c r="B60" s="1225"/>
      <c r="C60" s="273"/>
    </row>
    <row r="61" spans="1:3">
      <c r="A61" s="322"/>
      <c r="B61" s="1225"/>
      <c r="C61" s="273"/>
    </row>
    <row r="62" spans="1:3">
      <c r="A62" s="322"/>
      <c r="B62" s="1225"/>
      <c r="C62" s="273"/>
    </row>
    <row r="63" spans="1:3">
      <c r="A63" s="322"/>
      <c r="B63" s="1225"/>
      <c r="C63" s="273"/>
    </row>
    <row r="64" spans="1:3">
      <c r="A64" s="322"/>
      <c r="B64" s="1225"/>
      <c r="C64" s="273"/>
    </row>
    <row r="65" spans="1:3">
      <c r="A65" s="322"/>
      <c r="B65" s="1225"/>
      <c r="C65" s="273"/>
    </row>
    <row r="66" spans="1:3">
      <c r="A66" s="322"/>
      <c r="B66" s="1225"/>
      <c r="C66" s="273"/>
    </row>
    <row r="67" spans="1:3">
      <c r="A67" s="322"/>
      <c r="B67" s="1225"/>
      <c r="C67" s="273"/>
    </row>
  </sheetData>
  <sheetProtection algorithmName="SHA-512" hashValue="7QpaHP/F6Wja/XbeQCfm32JLNi5GMlas+jpvJy8wo81qti3ZURZGpw/SibUwItFDIPsUkeq5JWmlzQ2/3ivsBA==" saltValue="bHbjJb12aSVrYfbBnJBFuQ==" spinCount="100000" sheet="1" objects="1" scenarios="1"/>
  <pageMargins left="0.70866141732283472" right="0.70866141732283472" top="0.74803149606299213" bottom="0.74803149606299213" header="0.31496062992125984" footer="0.31496062992125984"/>
  <pageSetup paperSize="8" scale="74" orientation="landscape" r:id="rId1"/>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rgb="FFFFFFCC"/>
    <pageSetUpPr fitToPage="1"/>
  </sheetPr>
  <dimension ref="A1:P66"/>
  <sheetViews>
    <sheetView showGridLines="0" zoomScale="80" zoomScaleNormal="80" workbookViewId="0">
      <pane ySplit="6" topLeftCell="A45" activePane="bottomLeft" state="frozen"/>
      <selection activeCell="B75" sqref="A1:XFD1048576"/>
      <selection pane="bottomLeft" activeCell="E53" sqref="E53"/>
    </sheetView>
  </sheetViews>
  <sheetFormatPr defaultRowHeight="12.6"/>
  <cols>
    <col min="1" max="1" width="8.36328125" customWidth="1"/>
    <col min="2" max="2" width="63.36328125" style="188" customWidth="1"/>
    <col min="3" max="3" width="13.36328125" style="42" customWidth="1"/>
    <col min="4" max="11" width="9.08984375" customWidth="1"/>
    <col min="12" max="12" width="3.6328125" customWidth="1"/>
    <col min="13" max="14" width="13.7265625" customWidth="1"/>
    <col min="15" max="15" width="5.08984375" customWidth="1"/>
  </cols>
  <sheetData>
    <row r="1" spans="1:16" s="31" customFormat="1" ht="21">
      <c r="A1" s="1307" t="s">
        <v>240</v>
      </c>
      <c r="B1" s="1316"/>
      <c r="C1" s="1317"/>
      <c r="D1" s="1317"/>
      <c r="E1" s="1317"/>
      <c r="F1" s="1317"/>
      <c r="G1" s="241"/>
      <c r="H1" s="241"/>
      <c r="I1" s="242"/>
      <c r="J1" s="242"/>
      <c r="K1" s="243"/>
      <c r="L1" s="243"/>
      <c r="M1" s="243"/>
      <c r="N1" s="243"/>
      <c r="O1" s="418" t="s">
        <v>85</v>
      </c>
    </row>
    <row r="2" spans="1:16" s="31" customFormat="1" ht="21">
      <c r="A2" s="1310" t="str">
        <f>'RFPR cover'!C5</f>
        <v>NGET (TO)</v>
      </c>
      <c r="B2" s="1318"/>
      <c r="C2" s="1302"/>
      <c r="D2" s="1302"/>
      <c r="E2" s="1302"/>
      <c r="F2" s="1302"/>
      <c r="G2" s="29"/>
      <c r="H2" s="29"/>
      <c r="I2" s="27"/>
      <c r="J2" s="27"/>
      <c r="K2" s="27"/>
      <c r="L2" s="27"/>
      <c r="M2" s="27"/>
      <c r="N2" s="27"/>
      <c r="O2" s="124"/>
    </row>
    <row r="3" spans="1:16" s="31" customFormat="1" ht="22.8">
      <c r="A3" s="1313">
        <f>'RFPR cover'!C7</f>
        <v>2021</v>
      </c>
      <c r="B3" s="1319" t="str">
        <f>IF('RFPR cover'!C5=Data!B98,"Not required to be completed for System Operator",(IF('RFPR cover'!C5=Data!B96,"Not required to be completed for System Operator","")))</f>
        <v/>
      </c>
      <c r="C3" s="1320"/>
      <c r="D3" s="1320"/>
      <c r="E3" s="1320"/>
      <c r="F3" s="1320"/>
      <c r="G3" s="245"/>
      <c r="H3" s="245"/>
      <c r="I3" s="240"/>
      <c r="J3" s="240"/>
      <c r="K3" s="240"/>
      <c r="L3" s="240"/>
      <c r="M3" s="240"/>
      <c r="N3" s="240"/>
      <c r="O3" s="246"/>
    </row>
    <row r="4" spans="1:16" ht="12.75" customHeight="1"/>
    <row r="5" spans="1:16">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c r="L5" s="2"/>
      <c r="M5" s="2"/>
    </row>
    <row r="6" spans="1:16" ht="31.5" customHeight="1">
      <c r="C6" s="173"/>
      <c r="D6" s="118">
        <f>'RFPR cover'!$C$13</f>
        <v>2014</v>
      </c>
      <c r="E6" s="119">
        <f>D6+1</f>
        <v>2015</v>
      </c>
      <c r="F6" s="119">
        <f t="shared" ref="F6:K6" si="0">E6+1</f>
        <v>2016</v>
      </c>
      <c r="G6" s="119">
        <f t="shared" si="0"/>
        <v>2017</v>
      </c>
      <c r="H6" s="119">
        <f t="shared" si="0"/>
        <v>2018</v>
      </c>
      <c r="I6" s="119">
        <f t="shared" si="0"/>
        <v>2019</v>
      </c>
      <c r="J6" s="119">
        <f t="shared" si="0"/>
        <v>2020</v>
      </c>
      <c r="K6" s="187">
        <f t="shared" si="0"/>
        <v>2021</v>
      </c>
      <c r="L6" s="49"/>
      <c r="M6" s="102" t="str">
        <f>"Cumulative to "&amp;'RFPR cover'!$C$7</f>
        <v>Cumulative to 2021</v>
      </c>
      <c r="N6" s="186" t="s">
        <v>110</v>
      </c>
    </row>
    <row r="7" spans="1:16">
      <c r="C7" s="173"/>
      <c r="D7" s="173"/>
      <c r="E7" s="173"/>
      <c r="F7" s="173"/>
      <c r="G7" s="173"/>
      <c r="H7" s="173"/>
      <c r="I7" s="173"/>
      <c r="J7" s="173"/>
      <c r="K7" s="173"/>
      <c r="L7" s="173"/>
      <c r="M7" s="173"/>
      <c r="N7" s="173"/>
      <c r="O7" s="173"/>
    </row>
    <row r="8" spans="1:16">
      <c r="B8" s="855" t="s">
        <v>109</v>
      </c>
      <c r="C8" s="730"/>
      <c r="D8" s="730"/>
      <c r="E8" s="730"/>
      <c r="F8" s="730"/>
      <c r="G8" s="730"/>
      <c r="H8" s="730"/>
      <c r="I8" s="730"/>
      <c r="J8" s="730"/>
      <c r="K8" s="730"/>
      <c r="L8" s="856"/>
      <c r="M8" s="209"/>
      <c r="N8" s="209"/>
      <c r="O8" s="209"/>
    </row>
    <row r="9" spans="1:16">
      <c r="B9" s="189"/>
      <c r="D9" s="42"/>
      <c r="E9" s="42"/>
      <c r="F9" s="42"/>
      <c r="G9" s="42"/>
      <c r="H9" s="42"/>
      <c r="I9" s="42"/>
      <c r="J9" s="42"/>
      <c r="K9" s="42"/>
      <c r="L9" s="49"/>
    </row>
    <row r="10" spans="1:16">
      <c r="B10" s="237" t="s">
        <v>216</v>
      </c>
      <c r="C10" s="239" t="s">
        <v>7</v>
      </c>
      <c r="D10" s="1472">
        <f>D48/D$65</f>
        <v>7.0000000000000007E-2</v>
      </c>
      <c r="E10" s="1473">
        <f t="shared" ref="D10:K19" si="1">E48/E$65</f>
        <v>7.0000000000000007E-2</v>
      </c>
      <c r="F10" s="1473">
        <f t="shared" si="1"/>
        <v>7.0000000000000007E-2</v>
      </c>
      <c r="G10" s="1473">
        <f t="shared" si="1"/>
        <v>7.0000000000000007E-2</v>
      </c>
      <c r="H10" s="1473">
        <f t="shared" si="1"/>
        <v>7.0000000000000007E-2</v>
      </c>
      <c r="I10" s="1473">
        <f t="shared" si="1"/>
        <v>7.0000000000000007E-2</v>
      </c>
      <c r="J10" s="1473">
        <f t="shared" si="1"/>
        <v>7.0000000000000007E-2</v>
      </c>
      <c r="K10" s="1474">
        <f t="shared" si="1"/>
        <v>7.0000000000000007E-2</v>
      </c>
      <c r="L10" s="174"/>
      <c r="M10" s="1476">
        <f>AVERAGE(D48:INDEX(D48:K48,0,MATCH('RFPR cover'!$C$7,$D$6:$K$6,0)))/AVERAGE($D$65:INDEX($D$65:$K$65,0,MATCH('RFPR cover'!$C$7,$D$6:$K$6,0)))</f>
        <v>7.0000000000000007E-2</v>
      </c>
      <c r="N10" s="1476">
        <f>AVERAGE(D48:K48)/AVERAGE($D$65:$K$65)</f>
        <v>7.0000000000000007E-2</v>
      </c>
    </row>
    <row r="11" spans="1:16">
      <c r="B11" s="237" t="str">
        <f t="shared" ref="B11:B18" si="2">B49</f>
        <v>Totex outperformance</v>
      </c>
      <c r="C11" s="239" t="s">
        <v>7</v>
      </c>
      <c r="D11" s="1475">
        <f t="shared" si="1"/>
        <v>1.1996390775551756E-2</v>
      </c>
      <c r="E11" s="1476">
        <f t="shared" si="1"/>
        <v>2.1855629213755504E-2</v>
      </c>
      <c r="F11" s="1476">
        <f t="shared" si="1"/>
        <v>1.9720665645708454E-2</v>
      </c>
      <c r="G11" s="1476">
        <f t="shared" si="1"/>
        <v>1.5815963556215784E-2</v>
      </c>
      <c r="H11" s="1476">
        <f t="shared" si="1"/>
        <v>1.7927781131457519E-2</v>
      </c>
      <c r="I11" s="1476">
        <f t="shared" si="1"/>
        <v>1.8548368805795263E-2</v>
      </c>
      <c r="J11" s="1476">
        <f t="shared" si="1"/>
        <v>2.8161435480975536E-2</v>
      </c>
      <c r="K11" s="1477">
        <f>K49/K$65</f>
        <v>2.4933466525937337E-2</v>
      </c>
      <c r="L11" s="174"/>
      <c r="M11" s="1476">
        <f>AVERAGE(D49:INDEX(D49:K49,0,MATCH('RFPR cover'!$C$7,$D$6:$K$6,0)))/AVERAGE($D$65:INDEX($D$65:$K$65,0,MATCH('RFPR cover'!$C$7,$D$6:$K$6,0)))</f>
        <v>2.0021129618491978E-2</v>
      </c>
      <c r="N11" s="1476">
        <f t="shared" ref="N11:N19" si="3">AVERAGE(D49:K49)/AVERAGE($D$65:$K$65)</f>
        <v>2.0021129618491978E-2</v>
      </c>
      <c r="P11" s="174"/>
    </row>
    <row r="12" spans="1:16">
      <c r="B12" s="237" t="str">
        <f t="shared" si="2"/>
        <v>IQI Reward</v>
      </c>
      <c r="C12" s="239" t="s">
        <v>7</v>
      </c>
      <c r="D12" s="1475">
        <f t="shared" si="1"/>
        <v>3.3725837761061951E-3</v>
      </c>
      <c r="E12" s="1476">
        <f t="shared" si="1"/>
        <v>3.5928415049900722E-3</v>
      </c>
      <c r="F12" s="1476">
        <f t="shared" si="1"/>
        <v>3.3894821525881002E-3</v>
      </c>
      <c r="G12" s="1476">
        <f t="shared" si="1"/>
        <v>3.1411067140978896E-3</v>
      </c>
      <c r="H12" s="1476">
        <f t="shared" si="1"/>
        <v>2.7199171533061439E-3</v>
      </c>
      <c r="I12" s="1476">
        <f t="shared" si="1"/>
        <v>2.5872224216854332E-3</v>
      </c>
      <c r="J12" s="1476">
        <f t="shared" si="1"/>
        <v>2.2979939000904327E-3</v>
      </c>
      <c r="K12" s="1477">
        <f t="shared" si="1"/>
        <v>1.9710707898707319E-3</v>
      </c>
      <c r="L12" s="174"/>
      <c r="M12" s="1476">
        <f>AVERAGE(D50:INDEX(D50:K50,0,MATCH('RFPR cover'!$C$7,$D$6:$K$6,0)))/AVERAGE($D$65:INDEX($D$65:$K$65,0,MATCH('RFPR cover'!$C$7,$D$6:$K$6,0)))</f>
        <v>2.859187833153534E-3</v>
      </c>
      <c r="N12" s="1476">
        <f t="shared" si="3"/>
        <v>2.859187833153534E-3</v>
      </c>
    </row>
    <row r="13" spans="1:16">
      <c r="B13" s="237" t="str">
        <f t="shared" si="2"/>
        <v>Network Reliability Incentive</v>
      </c>
      <c r="C13" s="239" t="s">
        <v>7</v>
      </c>
      <c r="D13" s="1475">
        <f t="shared" si="1"/>
        <v>4.2833977907971954E-4</v>
      </c>
      <c r="E13" s="1476">
        <f t="shared" si="1"/>
        <v>6.7597217841018555E-4</v>
      </c>
      <c r="F13" s="1476">
        <f t="shared" si="1"/>
        <v>6.7889720415399007E-4</v>
      </c>
      <c r="G13" s="1476">
        <f t="shared" si="1"/>
        <v>6.6175620784605623E-4</v>
      </c>
      <c r="H13" s="1476">
        <f t="shared" si="1"/>
        <v>5.6927727837718814E-4</v>
      </c>
      <c r="I13" s="1476">
        <f t="shared" si="1"/>
        <v>6.0979415296706771E-4</v>
      </c>
      <c r="J13" s="1476">
        <f t="shared" si="1"/>
        <v>5.139092518571018E-4</v>
      </c>
      <c r="K13" s="1477">
        <f t="shared" si="1"/>
        <v>6.1771210923774068E-4</v>
      </c>
      <c r="L13" s="174"/>
      <c r="M13" s="1476">
        <f>AVERAGE(D51:INDEX(D51:K51,0,MATCH('RFPR cover'!$C$7,$D$6:$K$6,0)))/AVERAGE($D$65:INDEX($D$65:$K$65,0,MATCH('RFPR cover'!$C$7,$D$6:$K$6,0)))</f>
        <v>5.9509246555598458E-4</v>
      </c>
      <c r="N13" s="1476">
        <f t="shared" si="3"/>
        <v>5.9509246555598458E-4</v>
      </c>
    </row>
    <row r="14" spans="1:16">
      <c r="B14" s="237" t="str">
        <f t="shared" si="2"/>
        <v>Stakeholder Satisfaction Output</v>
      </c>
      <c r="C14" s="239" t="s">
        <v>7</v>
      </c>
      <c r="D14" s="1475">
        <f t="shared" si="1"/>
        <v>1.2414161462231993E-3</v>
      </c>
      <c r="E14" s="1476">
        <f t="shared" si="1"/>
        <v>1.3774633295973496E-3</v>
      </c>
      <c r="F14" s="1476">
        <f t="shared" si="1"/>
        <v>1.5602039252366254E-3</v>
      </c>
      <c r="G14" s="1476">
        <f t="shared" si="1"/>
        <v>1.6729198990607993E-3</v>
      </c>
      <c r="H14" s="1476">
        <f t="shared" si="1"/>
        <v>1.506315492630889E-3</v>
      </c>
      <c r="I14" s="1476">
        <f t="shared" si="1"/>
        <v>1.8326653590088299E-3</v>
      </c>
      <c r="J14" s="1476">
        <f t="shared" si="1"/>
        <v>2.4762543703958067E-3</v>
      </c>
      <c r="K14" s="1477">
        <f t="shared" si="1"/>
        <v>2.7007622005171205E-3</v>
      </c>
      <c r="L14" s="174"/>
      <c r="M14" s="1476">
        <f>AVERAGE(D52:INDEX(D52:K52,0,MATCH('RFPR cover'!$C$7,$D$6:$K$6,0)))/AVERAGE($D$65:INDEX($D$65:$K$65,0,MATCH('RFPR cover'!$C$7,$D$6:$K$6,0)))</f>
        <v>1.8165756402655187E-3</v>
      </c>
      <c r="N14" s="1476">
        <f t="shared" si="3"/>
        <v>1.8165756402655187E-3</v>
      </c>
    </row>
    <row r="15" spans="1:16">
      <c r="B15" s="237" t="str">
        <f t="shared" si="2"/>
        <v>SF6 Emissions</v>
      </c>
      <c r="C15" s="239" t="s">
        <v>7</v>
      </c>
      <c r="D15" s="1475">
        <f t="shared" si="1"/>
        <v>3.4339896230734933E-4</v>
      </c>
      <c r="E15" s="1476">
        <f t="shared" si="1"/>
        <v>4.3805168819203278E-4</v>
      </c>
      <c r="F15" s="1476">
        <f t="shared" si="1"/>
        <v>4.2951255109110803E-4</v>
      </c>
      <c r="G15" s="1476">
        <f t="shared" si="1"/>
        <v>2.2932092373106734E-4</v>
      </c>
      <c r="H15" s="1476">
        <f t="shared" si="1"/>
        <v>4.7259282084858851E-4</v>
      </c>
      <c r="I15" s="1476">
        <f t="shared" si="1"/>
        <v>3.3659448872858246E-5</v>
      </c>
      <c r="J15" s="1476">
        <f t="shared" si="1"/>
        <v>-4.4991590617201471E-6</v>
      </c>
      <c r="K15" s="1477">
        <f t="shared" si="1"/>
        <v>1.1587603207474671E-4</v>
      </c>
      <c r="L15" s="174"/>
      <c r="M15" s="1476">
        <f>AVERAGE(D53:INDEX(D53:K53,0,MATCH('RFPR cover'!$C$7,$D$6:$K$6,0)))/AVERAGE($D$65:INDEX($D$65:$K$65,0,MATCH('RFPR cover'!$C$7,$D$6:$K$6,0)))</f>
        <v>2.5128546086145259E-4</v>
      </c>
      <c r="N15" s="1476">
        <f t="shared" si="3"/>
        <v>2.5128546086145259E-4</v>
      </c>
    </row>
    <row r="16" spans="1:16">
      <c r="B16" s="237" t="str">
        <f t="shared" si="2"/>
        <v>Environmental Discretionary Reward</v>
      </c>
      <c r="C16" s="239" t="s">
        <v>7</v>
      </c>
      <c r="D16" s="1475">
        <f t="shared" si="1"/>
        <v>0</v>
      </c>
      <c r="E16" s="1476">
        <f t="shared" si="1"/>
        <v>3.7568804426505592E-4</v>
      </c>
      <c r="F16" s="1476">
        <f t="shared" si="1"/>
        <v>0</v>
      </c>
      <c r="G16" s="1476">
        <f t="shared" si="1"/>
        <v>0</v>
      </c>
      <c r="H16" s="1476">
        <f t="shared" si="1"/>
        <v>0</v>
      </c>
      <c r="I16" s="1476">
        <f t="shared" si="1"/>
        <v>0</v>
      </c>
      <c r="J16" s="1476">
        <f t="shared" si="1"/>
        <v>3.0232894135001143E-4</v>
      </c>
      <c r="K16" s="1477">
        <f t="shared" si="1"/>
        <v>8.409188807912271E-5</v>
      </c>
      <c r="L16" s="174"/>
      <c r="M16" s="1476">
        <f>AVERAGE(D54:INDEX(D54:K54,0,MATCH('RFPR cover'!$C$7,$D$6:$K$6,0)))/AVERAGE($D$65:INDEX($D$65:$K$65,0,MATCH('RFPR cover'!$C$7,$D$6:$K$6,0)))</f>
        <v>9.5100425362402738E-5</v>
      </c>
      <c r="N16" s="1476">
        <f t="shared" si="3"/>
        <v>9.5100425362402738E-5</v>
      </c>
    </row>
    <row r="17" spans="2:16">
      <c r="B17" s="237" t="str">
        <f t="shared" si="2"/>
        <v/>
      </c>
      <c r="C17" s="239" t="s">
        <v>7</v>
      </c>
      <c r="D17" s="1475">
        <f t="shared" si="1"/>
        <v>0</v>
      </c>
      <c r="E17" s="1476">
        <f t="shared" si="1"/>
        <v>0</v>
      </c>
      <c r="F17" s="1476">
        <f t="shared" si="1"/>
        <v>0</v>
      </c>
      <c r="G17" s="1476">
        <f t="shared" si="1"/>
        <v>0</v>
      </c>
      <c r="H17" s="1476">
        <f t="shared" si="1"/>
        <v>0</v>
      </c>
      <c r="I17" s="1476">
        <f t="shared" si="1"/>
        <v>0</v>
      </c>
      <c r="J17" s="1476">
        <f t="shared" si="1"/>
        <v>0</v>
      </c>
      <c r="K17" s="1477">
        <f t="shared" si="1"/>
        <v>0</v>
      </c>
      <c r="L17" s="174"/>
      <c r="M17" s="1476">
        <f>AVERAGE(D55:INDEX(D55:K55,0,MATCH('RFPR cover'!$C$7,$D$6:$K$6,0)))/AVERAGE($D$65:INDEX($D$65:$K$65,0,MATCH('RFPR cover'!$C$7,$D$6:$K$6,0)))</f>
        <v>0</v>
      </c>
      <c r="N17" s="1476">
        <f t="shared" si="3"/>
        <v>0</v>
      </c>
    </row>
    <row r="18" spans="2:16">
      <c r="B18" s="237" t="str">
        <f t="shared" si="2"/>
        <v xml:space="preserve">Network Innovation </v>
      </c>
      <c r="C18" s="239" t="s">
        <v>7</v>
      </c>
      <c r="D18" s="1475">
        <f t="shared" si="1"/>
        <v>-1.3946314667034264E-4</v>
      </c>
      <c r="E18" s="1476">
        <f t="shared" si="1"/>
        <v>-1.591057467513187E-4</v>
      </c>
      <c r="F18" s="1476">
        <f t="shared" si="1"/>
        <v>-1.7175923445681207E-4</v>
      </c>
      <c r="G18" s="1476">
        <f t="shared" si="1"/>
        <v>-1.8442630773325816E-4</v>
      </c>
      <c r="H18" s="1476">
        <f t="shared" si="1"/>
        <v>-2.4190750702836065E-4</v>
      </c>
      <c r="I18" s="1476">
        <f t="shared" si="1"/>
        <v>-3.7265365490470368E-4</v>
      </c>
      <c r="J18" s="1476">
        <f t="shared" si="1"/>
        <v>-1.1037981122778502E-3</v>
      </c>
      <c r="K18" s="1477">
        <f t="shared" si="1"/>
        <v>-1.4440354870866295E-3</v>
      </c>
      <c r="L18" s="174"/>
      <c r="M18" s="1476">
        <f>AVERAGE(D56:INDEX(D56:K56,0,MATCH('RFPR cover'!$C$7,$D$6:$K$6,0)))/AVERAGE($D$65:INDEX($D$65:$K$65,0,MATCH('RFPR cover'!$C$7,$D$6:$K$6,0)))</f>
        <v>-4.9456391778420958E-4</v>
      </c>
      <c r="N18" s="1476">
        <f t="shared" si="3"/>
        <v>-4.9456391778420958E-4</v>
      </c>
    </row>
    <row r="19" spans="2:16">
      <c r="B19" s="237" t="str">
        <f>B57</f>
        <v>Penalties and fines</v>
      </c>
      <c r="C19" s="239" t="s">
        <v>7</v>
      </c>
      <c r="D19" s="1478">
        <f t="shared" si="1"/>
        <v>0</v>
      </c>
      <c r="E19" s="1479">
        <f t="shared" si="1"/>
        <v>0</v>
      </c>
      <c r="F19" s="1479">
        <f t="shared" si="1"/>
        <v>0</v>
      </c>
      <c r="G19" s="1479">
        <f t="shared" si="1"/>
        <v>0</v>
      </c>
      <c r="H19" s="1479">
        <f t="shared" si="1"/>
        <v>0</v>
      </c>
      <c r="I19" s="1479">
        <f t="shared" si="1"/>
        <v>0</v>
      </c>
      <c r="J19" s="1479">
        <f t="shared" si="1"/>
        <v>0</v>
      </c>
      <c r="K19" s="1480">
        <f t="shared" si="1"/>
        <v>0</v>
      </c>
      <c r="L19" s="174"/>
      <c r="M19" s="1476">
        <f>AVERAGE(D57:INDEX(D57:K57,0,MATCH('RFPR cover'!$C$7,$D$6:$K$6,0)))/AVERAGE($D$65:INDEX($D$65:$K$65,0,MATCH('RFPR cover'!$C$7,$D$6:$K$6,0)))</f>
        <v>0</v>
      </c>
      <c r="N19" s="1476">
        <f t="shared" si="3"/>
        <v>0</v>
      </c>
    </row>
    <row r="20" spans="2:16">
      <c r="B20" s="238" t="str">
        <f>B58</f>
        <v>RoRE - Operational performance</v>
      </c>
      <c r="C20" s="239" t="s">
        <v>7</v>
      </c>
      <c r="D20" s="180">
        <f t="shared" ref="D20:J20" si="4">SUM(D10:D19)</f>
        <v>8.7242666292597873E-2</v>
      </c>
      <c r="E20" s="181">
        <f t="shared" si="4"/>
        <v>9.815654021245887E-2</v>
      </c>
      <c r="F20" s="181">
        <f t="shared" si="4"/>
        <v>9.5607002244321476E-2</v>
      </c>
      <c r="G20" s="181">
        <f t="shared" si="4"/>
        <v>9.1336640993218352E-2</v>
      </c>
      <c r="H20" s="181">
        <f t="shared" si="4"/>
        <v>9.2953976369591976E-2</v>
      </c>
      <c r="I20" s="181">
        <f t="shared" si="4"/>
        <v>9.3239056533424763E-2</v>
      </c>
      <c r="J20" s="181">
        <f t="shared" si="4"/>
        <v>0.10264362467332933</v>
      </c>
      <c r="K20" s="182">
        <f>SUM(K10:K19)</f>
        <v>9.8978944058630169E-2</v>
      </c>
      <c r="L20" s="175"/>
      <c r="M20" s="182">
        <f>SUM(M10:M19)</f>
        <v>9.5143807525906662E-2</v>
      </c>
      <c r="N20" s="182">
        <f>SUM(N10:N19)</f>
        <v>9.5143807525906662E-2</v>
      </c>
    </row>
    <row r="21" spans="2:16">
      <c r="B21" s="237" t="str">
        <f>B59</f>
        <v>Debt performance - at notional gearing</v>
      </c>
      <c r="C21" s="239" t="s">
        <v>7</v>
      </c>
      <c r="D21" s="1476">
        <f>(D59)/D$65</f>
        <v>1.2118526727620559E-2</v>
      </c>
      <c r="E21" s="1476">
        <f t="shared" ref="E21:K21" si="5">(E59)/E$65</f>
        <v>1.1888733203978346E-3</v>
      </c>
      <c r="F21" s="1476">
        <f t="shared" si="5"/>
        <v>6.5506976040554821E-3</v>
      </c>
      <c r="G21" s="1476">
        <f t="shared" si="5"/>
        <v>1.2862448251296704E-2</v>
      </c>
      <c r="H21" s="1476">
        <f t="shared" si="5"/>
        <v>2.7654419554524464E-2</v>
      </c>
      <c r="I21" s="1476">
        <f t="shared" si="5"/>
        <v>2.2229858669764773E-2</v>
      </c>
      <c r="J21" s="1476">
        <f t="shared" si="5"/>
        <v>1.4372166867848205E-2</v>
      </c>
      <c r="K21" s="1476">
        <f t="shared" si="5"/>
        <v>-8.194433587951623E-4</v>
      </c>
      <c r="L21" s="174"/>
      <c r="M21" s="1476">
        <f>AVERAGE(D59:INDEX(D59:K59,0,MATCH('RFPR cover'!$C$7,$D$6:$K$6,0)))/AVERAGE($D$65:INDEX($D$65:$K$65,0,MATCH('RFPR cover'!$C$7,$D$6:$K$6,0)))</f>
        <v>1.2117164380288755E-2</v>
      </c>
      <c r="N21" s="1476">
        <f>AVERAGE(D59:K59)/AVERAGE($D$65:$K$65)</f>
        <v>1.2117164380288755E-2</v>
      </c>
    </row>
    <row r="22" spans="2:16">
      <c r="B22" s="237" t="str">
        <f>B61</f>
        <v>Tax performance - at notional gearing</v>
      </c>
      <c r="C22" s="239" t="s">
        <v>7</v>
      </c>
      <c r="D22" s="1476">
        <f>(D61)/D$65</f>
        <v>3.6231191785022988E-4</v>
      </c>
      <c r="E22" s="1476">
        <f t="shared" ref="E22:K22" si="6">(E61)/E$65</f>
        <v>-2.7164519104165546E-3</v>
      </c>
      <c r="F22" s="1476">
        <f t="shared" si="6"/>
        <v>-3.9510221241240403E-3</v>
      </c>
      <c r="G22" s="1476">
        <f t="shared" si="6"/>
        <v>-6.6775402021788293E-4</v>
      </c>
      <c r="H22" s="1476">
        <f t="shared" si="6"/>
        <v>2.6807361865772215E-3</v>
      </c>
      <c r="I22" s="1476">
        <f t="shared" si="6"/>
        <v>-9.4399492558461025E-3</v>
      </c>
      <c r="J22" s="1476">
        <f t="shared" si="6"/>
        <v>4.762023131702186E-4</v>
      </c>
      <c r="K22" s="1476">
        <f t="shared" si="6"/>
        <v>1.1121132842497961E-3</v>
      </c>
      <c r="L22" s="174"/>
      <c r="M22" s="1476">
        <f>AVERAGE(D61:INDEX(D61:K61,0,MATCH('RFPR cover'!$C$7,$D$6:$K$6,0)))/AVERAGE($D$65:INDEX($D$65:$K$65,0,MATCH('RFPR cover'!$C$7,$D$6:$K$6,0)))</f>
        <v>-1.5115934401068439E-3</v>
      </c>
      <c r="N22" s="1476">
        <f>AVERAGE(D61:K61)/AVERAGE($D$65:$K$65)</f>
        <v>-1.5115934401068439E-3</v>
      </c>
    </row>
    <row r="23" spans="2:16">
      <c r="B23" s="238" t="str">
        <f>B63</f>
        <v>RoRE - including financing and tax</v>
      </c>
      <c r="C23" s="239" t="s">
        <v>7</v>
      </c>
      <c r="D23" s="183">
        <f>SUM(D20:D22)</f>
        <v>9.9723504938068655E-2</v>
      </c>
      <c r="E23" s="184">
        <f t="shared" ref="E23:K23" si="7">SUM(E20:E22)</f>
        <v>9.6628961622440154E-2</v>
      </c>
      <c r="F23" s="184">
        <f t="shared" si="7"/>
        <v>9.8206677724252914E-2</v>
      </c>
      <c r="G23" s="184">
        <f t="shared" si="7"/>
        <v>0.10353133522429717</v>
      </c>
      <c r="H23" s="184">
        <f t="shared" si="7"/>
        <v>0.12328913211069366</v>
      </c>
      <c r="I23" s="184">
        <f t="shared" si="7"/>
        <v>0.10602896594734344</v>
      </c>
      <c r="J23" s="184">
        <f t="shared" si="7"/>
        <v>0.11749199385434775</v>
      </c>
      <c r="K23" s="185">
        <f t="shared" si="7"/>
        <v>9.9271613984084808E-2</v>
      </c>
      <c r="L23" s="175"/>
      <c r="M23" s="185">
        <f>SUM(M20:M22)</f>
        <v>0.10574937846608858</v>
      </c>
      <c r="N23" s="185">
        <f>SUM(N20:N22)</f>
        <v>0.10574937846608858</v>
      </c>
    </row>
    <row r="24" spans="2:16" s="31" customFormat="1">
      <c r="B24" s="796"/>
      <c r="C24" s="416"/>
      <c r="D24" s="1496"/>
      <c r="E24" s="1496"/>
      <c r="F24" s="1496"/>
      <c r="G24" s="1496"/>
      <c r="H24" s="1496"/>
      <c r="I24" s="1496"/>
      <c r="J24" s="1496"/>
      <c r="K24" s="1496"/>
    </row>
    <row r="25" spans="2:16" s="31" customFormat="1">
      <c r="B25" s="796"/>
      <c r="C25" s="416"/>
      <c r="D25" s="1496"/>
      <c r="E25" s="1496"/>
      <c r="F25" s="1496"/>
      <c r="G25" s="1496"/>
      <c r="H25" s="1496"/>
      <c r="I25" s="1496"/>
      <c r="J25" s="1496"/>
      <c r="K25" s="1496"/>
    </row>
    <row r="26" spans="2:16" s="31" customFormat="1">
      <c r="B26" s="796"/>
      <c r="C26" s="416"/>
      <c r="D26" s="1505"/>
      <c r="E26" s="1505"/>
      <c r="F26" s="1505"/>
      <c r="G26" s="1505"/>
      <c r="H26" s="1505"/>
      <c r="I26" s="1505"/>
      <c r="J26" s="1505"/>
      <c r="K26" s="1505"/>
      <c r="L26" s="1496"/>
      <c r="M26" s="1496"/>
      <c r="N26" s="1496"/>
    </row>
    <row r="27" spans="2:16">
      <c r="B27" s="855" t="s">
        <v>217</v>
      </c>
      <c r="C27" s="730"/>
      <c r="D27" s="209"/>
      <c r="E27" s="209"/>
      <c r="F27" s="209"/>
      <c r="G27" s="209"/>
      <c r="H27" s="209"/>
      <c r="I27" s="209"/>
      <c r="J27" s="209"/>
      <c r="K27" s="209"/>
      <c r="L27" s="856"/>
      <c r="M27" s="209"/>
      <c r="N27" s="209"/>
      <c r="O27" s="209"/>
    </row>
    <row r="28" spans="2:16">
      <c r="B28" s="189"/>
      <c r="L28" s="49"/>
    </row>
    <row r="29" spans="2:16">
      <c r="B29" s="237" t="s">
        <v>216</v>
      </c>
      <c r="C29" s="239" t="s">
        <v>7</v>
      </c>
      <c r="D29" s="1476">
        <f t="shared" ref="D29:K38" si="8">D48/D$66</f>
        <v>6.2747344267286731E-2</v>
      </c>
      <c r="E29" s="1476">
        <f t="shared" si="8"/>
        <v>6.6434607544461871E-2</v>
      </c>
      <c r="F29" s="1476">
        <f t="shared" si="8"/>
        <v>6.5703133239647465E-2</v>
      </c>
      <c r="G29" s="1476">
        <f t="shared" si="8"/>
        <v>6.3643184304019773E-2</v>
      </c>
      <c r="H29" s="1476">
        <f t="shared" si="8"/>
        <v>6.3518487407736884E-2</v>
      </c>
      <c r="I29" s="1476">
        <f t="shared" si="8"/>
        <v>6.1367627189361611E-2</v>
      </c>
      <c r="J29" s="1476">
        <f t="shared" si="8"/>
        <v>6.0781411501606701E-2</v>
      </c>
      <c r="K29" s="1476">
        <f t="shared" si="8"/>
        <v>6.3211787654933779E-2</v>
      </c>
      <c r="L29" s="174"/>
      <c r="M29" s="1476">
        <f>AVERAGE(D48:INDEX(D48:K48,0,MATCH('RFPR cover'!$C$7,$D$6:$K$6,0)))/AVERAGE($D$66:INDEX($D$66:$K$66,0,MATCH('RFPR cover'!$C$7,$D$6:$K$6,0)))</f>
        <v>6.3326563418543785E-2</v>
      </c>
      <c r="N29" s="1476">
        <f>AVERAGE(D48:K48)/AVERAGE($D$66:$K$66)</f>
        <v>6.3326563418543785E-2</v>
      </c>
      <c r="P29" s="307"/>
    </row>
    <row r="30" spans="2:16">
      <c r="B30" s="237" t="str">
        <f t="shared" ref="B30:B37" si="9">B49</f>
        <v>Totex outperformance</v>
      </c>
      <c r="C30" s="239" t="s">
        <v>7</v>
      </c>
      <c r="D30" s="1476">
        <f t="shared" si="8"/>
        <v>1.0753452313692126E-2</v>
      </c>
      <c r="E30" s="1476">
        <f t="shared" si="8"/>
        <v>2.0742430706473181E-2</v>
      </c>
      <c r="F30" s="1476">
        <f t="shared" si="8"/>
        <v>1.8510136035636015E-2</v>
      </c>
      <c r="G30" s="1476">
        <f t="shared" si="8"/>
        <v>1.4379689765055726E-2</v>
      </c>
      <c r="H30" s="1476">
        <f t="shared" si="8"/>
        <v>1.6267793429244962E-2</v>
      </c>
      <c r="I30" s="1476">
        <f t="shared" si="8"/>
        <v>1.6260991169211828E-2</v>
      </c>
      <c r="J30" s="1476">
        <f t="shared" si="8"/>
        <v>2.4452739977787446E-2</v>
      </c>
      <c r="K30" s="1476">
        <f t="shared" si="8"/>
        <v>2.2515557021985003E-2</v>
      </c>
      <c r="L30" s="174"/>
      <c r="M30" s="1476">
        <f>AVERAGE(D49:INDEX(D49:K49,0,MATCH('RFPR cover'!$C$7,$D$6:$K$6,0)))/AVERAGE($D$66:INDEX($D$66:$K$66,0,MATCH('RFPR cover'!$C$7,$D$6:$K$6,0)))</f>
        <v>1.8112419064233106E-2</v>
      </c>
      <c r="N30" s="1476">
        <f t="shared" ref="N30:N38" si="10">AVERAGE(D49:K49)/AVERAGE($D$66:$K$66)</f>
        <v>1.8112419064233106E-2</v>
      </c>
    </row>
    <row r="31" spans="2:16">
      <c r="B31" s="237" t="str">
        <f t="shared" si="9"/>
        <v>IQI Reward</v>
      </c>
      <c r="C31" s="239" t="s">
        <v>7</v>
      </c>
      <c r="D31" s="1476">
        <f t="shared" si="8"/>
        <v>3.023152503851447E-3</v>
      </c>
      <c r="E31" s="1476">
        <f t="shared" si="8"/>
        <v>3.4098430764781312E-3</v>
      </c>
      <c r="F31" s="1476">
        <f t="shared" si="8"/>
        <v>3.1814228212129008E-3</v>
      </c>
      <c r="G31" s="1476">
        <f t="shared" si="8"/>
        <v>2.8558576217703698E-3</v>
      </c>
      <c r="H31" s="1476">
        <f t="shared" si="8"/>
        <v>2.4680717636051974E-3</v>
      </c>
      <c r="I31" s="1476">
        <f t="shared" si="8"/>
        <v>2.2681671575706993E-3</v>
      </c>
      <c r="J31" s="1476">
        <f t="shared" si="8"/>
        <v>1.9953616124225521E-3</v>
      </c>
      <c r="K31" s="1476">
        <f t="shared" si="8"/>
        <v>1.7799272603164469E-3</v>
      </c>
      <c r="L31" s="174"/>
      <c r="M31" s="1476">
        <f>AVERAGE(D50:INDEX(D50:K50,0,MATCH('RFPR cover'!$C$7,$D$6:$K$6,0)))/AVERAGE($D$66:INDEX($D$66:$K$66,0,MATCH('RFPR cover'!$C$7,$D$6:$K$6,0)))</f>
        <v>2.5866077091675145E-3</v>
      </c>
      <c r="N31" s="1476">
        <f t="shared" si="10"/>
        <v>2.5866077091675145E-3</v>
      </c>
    </row>
    <row r="32" spans="2:16">
      <c r="B32" s="237" t="str">
        <f t="shared" si="9"/>
        <v>Network Reliability Incentive</v>
      </c>
      <c r="C32" s="239" t="s">
        <v>7</v>
      </c>
      <c r="D32" s="1476">
        <f t="shared" si="8"/>
        <v>3.8395976544698153E-4</v>
      </c>
      <c r="E32" s="1476">
        <f t="shared" si="8"/>
        <v>6.415420911950805E-4</v>
      </c>
      <c r="F32" s="1476">
        <f t="shared" si="8"/>
        <v>6.372239065793394E-4</v>
      </c>
      <c r="G32" s="1476">
        <f t="shared" si="8"/>
        <v>6.0166103286108232E-4</v>
      </c>
      <c r="H32" s="1476">
        <f t="shared" si="8"/>
        <v>5.1656616625874493E-4</v>
      </c>
      <c r="I32" s="1476">
        <f t="shared" si="8"/>
        <v>5.3459457487907934E-4</v>
      </c>
      <c r="J32" s="1476">
        <f t="shared" si="8"/>
        <v>4.4623042445156199E-4</v>
      </c>
      <c r="K32" s="1476">
        <f t="shared" si="8"/>
        <v>5.5780980972881876E-4</v>
      </c>
      <c r="L32" s="174"/>
      <c r="M32" s="1476">
        <f>AVERAGE(D51:INDEX(D51:K51,0,MATCH('RFPR cover'!$C$7,$D$6:$K$6,0)))/AVERAGE($D$66:INDEX($D$66:$K$66,0,MATCH('RFPR cover'!$C$7,$D$6:$K$6,0)))</f>
        <v>5.3835943942755194E-4</v>
      </c>
      <c r="N32" s="1476">
        <f t="shared" si="10"/>
        <v>5.3835943942755194E-4</v>
      </c>
    </row>
    <row r="33" spans="2:15">
      <c r="B33" s="237" t="str">
        <f t="shared" si="9"/>
        <v>Stakeholder Satisfaction Output</v>
      </c>
      <c r="C33" s="239" t="s">
        <v>7</v>
      </c>
      <c r="D33" s="1476">
        <f t="shared" si="8"/>
        <v>1.1127938043719351E-3</v>
      </c>
      <c r="E33" s="1476">
        <f t="shared" si="8"/>
        <v>1.3073033672669663E-3</v>
      </c>
      <c r="F33" s="1476">
        <f t="shared" si="8"/>
        <v>1.4644326625834713E-3</v>
      </c>
      <c r="G33" s="1476">
        <f t="shared" si="8"/>
        <v>1.520999278025551E-3</v>
      </c>
      <c r="H33" s="1476">
        <f t="shared" si="8"/>
        <v>1.3668411664393442E-3</v>
      </c>
      <c r="I33" s="1476">
        <f t="shared" si="8"/>
        <v>1.6066617787787343E-3</v>
      </c>
      <c r="J33" s="1476">
        <f t="shared" si="8"/>
        <v>2.1501462267097078E-3</v>
      </c>
      <c r="K33" s="1476">
        <f t="shared" si="8"/>
        <v>2.4388572389365698E-3</v>
      </c>
      <c r="L33" s="174"/>
      <c r="M33" s="1476">
        <f>AVERAGE(D52:INDEX(D52:K52,0,MATCH('RFPR cover'!$C$7,$D$6:$K$6,0)))/AVERAGE($D$66:INDEX($D$66:$K$66,0,MATCH('RFPR cover'!$C$7,$D$6:$K$6,0)))</f>
        <v>1.6433927498265162E-3</v>
      </c>
      <c r="N33" s="1476">
        <f t="shared" si="10"/>
        <v>1.6433927498265162E-3</v>
      </c>
    </row>
    <row r="34" spans="2:15">
      <c r="B34" s="237" t="str">
        <f t="shared" si="9"/>
        <v>SF6 Emissions</v>
      </c>
      <c r="C34" s="239" t="s">
        <v>7</v>
      </c>
      <c r="D34" s="1476">
        <f t="shared" si="8"/>
        <v>3.0781961298468957E-4</v>
      </c>
      <c r="E34" s="1476">
        <f t="shared" si="8"/>
        <v>4.1573988556038109E-4</v>
      </c>
      <c r="F34" s="1476">
        <f t="shared" si="8"/>
        <v>4.0314743389199945E-4</v>
      </c>
      <c r="G34" s="1476">
        <f t="shared" si="8"/>
        <v>2.0849591162549111E-4</v>
      </c>
      <c r="H34" s="1476">
        <f t="shared" si="8"/>
        <v>4.2883401628654173E-4</v>
      </c>
      <c r="I34" s="1476">
        <f t="shared" si="8"/>
        <v>2.9508578711842034E-5</v>
      </c>
      <c r="J34" s="1476">
        <f t="shared" si="8"/>
        <v>-3.9066462620227847E-6</v>
      </c>
      <c r="K34" s="1476">
        <f t="shared" si="8"/>
        <v>1.0463901619721691E-4</v>
      </c>
      <c r="L34" s="174"/>
      <c r="M34" s="1476">
        <f>AVERAGE(D53:INDEX(D53:K53,0,MATCH('RFPR cover'!$C$7,$D$6:$K$6,0)))/AVERAGE($D$66:INDEX($D$66:$K$66,0,MATCH('RFPR cover'!$C$7,$D$6:$K$6,0)))</f>
        <v>2.2732920962001109E-4</v>
      </c>
      <c r="N34" s="1476">
        <f t="shared" si="10"/>
        <v>2.2732920962001109E-4</v>
      </c>
    </row>
    <row r="35" spans="2:15">
      <c r="B35" s="237" t="str">
        <f t="shared" si="9"/>
        <v>Environmental Discretionary Reward</v>
      </c>
      <c r="C35" s="239" t="s">
        <v>7</v>
      </c>
      <c r="D35" s="1476">
        <f t="shared" si="8"/>
        <v>0</v>
      </c>
      <c r="E35" s="1476">
        <f t="shared" si="8"/>
        <v>3.5655268256993438E-4</v>
      </c>
      <c r="F35" s="1476">
        <f t="shared" si="8"/>
        <v>0</v>
      </c>
      <c r="G35" s="1476">
        <f t="shared" si="8"/>
        <v>0</v>
      </c>
      <c r="H35" s="1476">
        <f t="shared" si="8"/>
        <v>0</v>
      </c>
      <c r="I35" s="1476">
        <f t="shared" si="8"/>
        <v>0</v>
      </c>
      <c r="J35" s="1476">
        <f t="shared" si="8"/>
        <v>2.6251399704343086E-4</v>
      </c>
      <c r="K35" s="1476">
        <f t="shared" si="8"/>
        <v>7.5937122467999448E-5</v>
      </c>
      <c r="L35" s="174"/>
      <c r="M35" s="1476">
        <f>AVERAGE(D54:INDEX(D54:K54,0,MATCH('RFPR cover'!$C$7,$D$6:$K$6,0)))/AVERAGE($D$66:INDEX($D$66:$K$66,0,MATCH('RFPR cover'!$C$7,$D$6:$K$6,0)))</f>
        <v>8.6034044540609804E-5</v>
      </c>
      <c r="N35" s="1476">
        <f t="shared" si="10"/>
        <v>8.6034044540609804E-5</v>
      </c>
    </row>
    <row r="36" spans="2:15">
      <c r="B36" s="237" t="str">
        <f t="shared" si="9"/>
        <v/>
      </c>
      <c r="C36" s="239" t="s">
        <v>7</v>
      </c>
      <c r="D36" s="1476">
        <f t="shared" si="8"/>
        <v>0</v>
      </c>
      <c r="E36" s="1476">
        <f t="shared" si="8"/>
        <v>0</v>
      </c>
      <c r="F36" s="1476">
        <f t="shared" si="8"/>
        <v>0</v>
      </c>
      <c r="G36" s="1476">
        <f t="shared" si="8"/>
        <v>0</v>
      </c>
      <c r="H36" s="1476">
        <f t="shared" si="8"/>
        <v>0</v>
      </c>
      <c r="I36" s="1476">
        <f t="shared" si="8"/>
        <v>0</v>
      </c>
      <c r="J36" s="1476">
        <f t="shared" si="8"/>
        <v>0</v>
      </c>
      <c r="K36" s="1476">
        <f t="shared" si="8"/>
        <v>0</v>
      </c>
      <c r="L36" s="174"/>
      <c r="M36" s="1476">
        <f>AVERAGE(D55:INDEX(D55:K55,0,MATCH('RFPR cover'!$C$7,$D$6:$K$6,0)))/AVERAGE($D$66:INDEX($D$66:$K$66,0,MATCH('RFPR cover'!$C$7,$D$6:$K$6,0)))</f>
        <v>0</v>
      </c>
      <c r="N36" s="1476">
        <f t="shared" si="10"/>
        <v>0</v>
      </c>
    </row>
    <row r="37" spans="2:15">
      <c r="B37" s="237" t="str">
        <f t="shared" si="9"/>
        <v xml:space="preserve">Network Innovation </v>
      </c>
      <c r="C37" s="239" t="s">
        <v>7</v>
      </c>
      <c r="D37" s="1476">
        <f t="shared" si="8"/>
        <v>-1.2501345823890132E-4</v>
      </c>
      <c r="E37" s="1476">
        <f t="shared" si="8"/>
        <v>-1.5100182633560565E-4</v>
      </c>
      <c r="F37" s="1476">
        <f t="shared" si="8"/>
        <v>-1.6121599809508245E-4</v>
      </c>
      <c r="G37" s="1476">
        <f t="shared" si="8"/>
        <v>-1.6767824990825163E-4</v>
      </c>
      <c r="H37" s="1476">
        <f t="shared" si="8"/>
        <v>-2.1950855627168495E-4</v>
      </c>
      <c r="I37" s="1476">
        <f t="shared" si="8"/>
        <v>-3.2669815092778383E-4</v>
      </c>
      <c r="J37" s="1476">
        <f t="shared" si="8"/>
        <v>-9.5843438967223836E-4</v>
      </c>
      <c r="K37" s="1476">
        <f t="shared" si="8"/>
        <v>-1.3040009225129838E-3</v>
      </c>
      <c r="L37" s="174"/>
      <c r="M37" s="1476">
        <f>AVERAGE(D56:INDEX(D56:K56,0,MATCH('RFPR cover'!$C$7,$D$6:$K$6,0)))/AVERAGE($D$66:INDEX($D$66:$K$66,0,MATCH('RFPR cover'!$C$7,$D$6:$K$6,0)))</f>
        <v>-4.4741476148693176E-4</v>
      </c>
      <c r="N37" s="1476">
        <f t="shared" si="10"/>
        <v>-4.4741476148693176E-4</v>
      </c>
    </row>
    <row r="38" spans="2:15">
      <c r="B38" s="237" t="str">
        <f>B57</f>
        <v>Penalties and fines</v>
      </c>
      <c r="C38" s="239" t="s">
        <v>7</v>
      </c>
      <c r="D38" s="1476">
        <f t="shared" si="8"/>
        <v>0</v>
      </c>
      <c r="E38" s="1476">
        <f t="shared" si="8"/>
        <v>0</v>
      </c>
      <c r="F38" s="1476">
        <f t="shared" si="8"/>
        <v>0</v>
      </c>
      <c r="G38" s="1476">
        <f t="shared" si="8"/>
        <v>0</v>
      </c>
      <c r="H38" s="1476">
        <f t="shared" si="8"/>
        <v>0</v>
      </c>
      <c r="I38" s="1476">
        <f t="shared" si="8"/>
        <v>0</v>
      </c>
      <c r="J38" s="1476">
        <f t="shared" si="8"/>
        <v>0</v>
      </c>
      <c r="K38" s="1476">
        <f t="shared" si="8"/>
        <v>0</v>
      </c>
      <c r="L38" s="174"/>
      <c r="M38" s="1476">
        <f>AVERAGE(D57:INDEX(D57:K57,0,MATCH('RFPR cover'!$C$7,$D$6:$K$6,0)))/AVERAGE($D$66:INDEX($D$66:$K$66,0,MATCH('RFPR cover'!$C$7,$D$6:$K$6,0)))</f>
        <v>0</v>
      </c>
      <c r="N38" s="1476">
        <f t="shared" si="10"/>
        <v>0</v>
      </c>
    </row>
    <row r="39" spans="2:15">
      <c r="B39" s="238" t="str">
        <f>B58</f>
        <v>RoRE - Operational performance</v>
      </c>
      <c r="C39" s="239" t="s">
        <v>7</v>
      </c>
      <c r="D39" s="180">
        <f t="shared" ref="D39:K39" si="11">SUM(D29:D38)</f>
        <v>7.8203508809395014E-2</v>
      </c>
      <c r="E39" s="181">
        <f t="shared" si="11"/>
        <v>9.315701752766993E-2</v>
      </c>
      <c r="F39" s="181">
        <f t="shared" si="11"/>
        <v>8.9738280101456125E-2</v>
      </c>
      <c r="G39" s="181">
        <f t="shared" si="11"/>
        <v>8.3042209663449745E-2</v>
      </c>
      <c r="H39" s="181">
        <f t="shared" si="11"/>
        <v>8.4347085393299978E-2</v>
      </c>
      <c r="I39" s="181">
        <f t="shared" si="11"/>
        <v>8.1740852297585986E-2</v>
      </c>
      <c r="J39" s="181">
        <f t="shared" si="11"/>
        <v>8.9126062704087142E-2</v>
      </c>
      <c r="K39" s="182">
        <f t="shared" si="11"/>
        <v>8.9380514202052855E-2</v>
      </c>
      <c r="L39" s="175"/>
      <c r="M39" s="182">
        <f>SUM(M29:M38)</f>
        <v>8.6073290873872166E-2</v>
      </c>
      <c r="N39" s="182">
        <f>SUM(N29:N38)</f>
        <v>8.6073290873872166E-2</v>
      </c>
    </row>
    <row r="40" spans="2:15">
      <c r="B40" s="237" t="s">
        <v>724</v>
      </c>
      <c r="C40" s="239" t="s">
        <v>7</v>
      </c>
      <c r="D40" s="1476">
        <f>(D59+D60)/D$66</f>
        <v>1.2357798572710084E-2</v>
      </c>
      <c r="E40" s="1476">
        <f t="shared" ref="E40:K40" si="12">(E59+E60)/E$66</f>
        <v>2.1879227820561834E-3</v>
      </c>
      <c r="F40" s="1476">
        <f t="shared" si="12"/>
        <v>7.1356255400474872E-3</v>
      </c>
      <c r="G40" s="1476">
        <f t="shared" si="12"/>
        <v>1.2645280852468691E-2</v>
      </c>
      <c r="H40" s="1476">
        <f t="shared" si="12"/>
        <v>2.505173045517756E-2</v>
      </c>
      <c r="I40" s="1476">
        <f t="shared" si="12"/>
        <v>1.9568722068309126E-2</v>
      </c>
      <c r="J40" s="1476">
        <f t="shared" si="12"/>
        <v>1.2902924768862884E-2</v>
      </c>
      <c r="K40" s="1476">
        <f t="shared" si="12"/>
        <v>1.6890370250670253E-4</v>
      </c>
      <c r="L40" s="174"/>
      <c r="M40" s="1476">
        <f>(AVERAGE(D59:INDEX(D59:K59,0,MATCH('RFPR cover'!$C$7,$D$6:$K$6,0)))+AVERAGE(D60:INDEX(D60:K60,0,MATCH('RFPR cover'!$C$7,$D$6:$K$6,0))))/AVERAGE($D$66:INDEX($D$66:$K$66,0,MATCH('RFPR cover'!$C$7,$D$6:$K$6,0)))</f>
        <v>1.1671395437128857E-2</v>
      </c>
      <c r="N40" s="1476">
        <f>(AVERAGE(D59:K59)+AVERAGE(D60:K60))/AVERAGE($D$66:$K$66)</f>
        <v>1.1671395437128857E-2</v>
      </c>
    </row>
    <row r="41" spans="2:15">
      <c r="B41" s="237" t="s">
        <v>725</v>
      </c>
      <c r="C41" s="239" t="s">
        <v>7</v>
      </c>
      <c r="D41" s="1476">
        <f>(D61+D62)/D$66</f>
        <v>3.2477300916413353E-4</v>
      </c>
      <c r="E41" s="1476">
        <f t="shared" ref="E41:K41" si="13">(E61+E62)/E$66</f>
        <v>-2.5780916654561067E-3</v>
      </c>
      <c r="F41" s="1476">
        <f t="shared" si="13"/>
        <v>-3.7084933293445267E-3</v>
      </c>
      <c r="G41" s="1476">
        <f t="shared" si="13"/>
        <v>-6.0711417397824085E-4</v>
      </c>
      <c r="H41" s="1476">
        <f t="shared" si="13"/>
        <v>2.4325186815795687E-3</v>
      </c>
      <c r="I41" s="1476">
        <f t="shared" si="13"/>
        <v>-8.2758183802750709E-3</v>
      </c>
      <c r="J41" s="1476">
        <f t="shared" si="13"/>
        <v>4.1348926792594029E-4</v>
      </c>
      <c r="K41" s="1476">
        <f t="shared" si="13"/>
        <v>1.0042666967461302E-3</v>
      </c>
      <c r="L41" s="174"/>
      <c r="M41" s="1476">
        <f>(AVERAGE(D61:INDEX(D61:K61,0,MATCH('RFPR cover'!$C$7,$D$6:$K$6,0)))+AVERAGE(D62:INDEX(D62:K62,0,MATCH('RFPR cover'!$C$7,$D$6:$K$6,0))))/AVERAGE($D$66:INDEX($D$66:$K$66,0,MATCH('RFPR cover'!$C$7,$D$6:$K$6,0)))</f>
        <v>-1.3674859692568689E-3</v>
      </c>
      <c r="N41" s="1476">
        <f>(AVERAGE(D61:K61)+AVERAGE(D62:K62))/AVERAGE($D$66:$K$66)</f>
        <v>-1.3674859692568689E-3</v>
      </c>
    </row>
    <row r="42" spans="2:15">
      <c r="B42" s="238" t="str">
        <f>B63</f>
        <v>RoRE - including financing and tax</v>
      </c>
      <c r="C42" s="239" t="s">
        <v>7</v>
      </c>
      <c r="D42" s="183">
        <f>SUM(D39:D41)</f>
        <v>9.0886080391269233E-2</v>
      </c>
      <c r="E42" s="184">
        <f t="shared" ref="E42:K42" si="14">SUM(E39:E41)</f>
        <v>9.2766848644269997E-2</v>
      </c>
      <c r="F42" s="184">
        <f t="shared" si="14"/>
        <v>9.3165412312159079E-2</v>
      </c>
      <c r="G42" s="184">
        <f t="shared" si="14"/>
        <v>9.5080376341940193E-2</v>
      </c>
      <c r="H42" s="184">
        <f t="shared" si="14"/>
        <v>0.1118313345300571</v>
      </c>
      <c r="I42" s="184">
        <f t="shared" si="14"/>
        <v>9.303375598562004E-2</v>
      </c>
      <c r="J42" s="184">
        <f t="shared" si="14"/>
        <v>0.10244247674087596</v>
      </c>
      <c r="K42" s="185">
        <f t="shared" si="14"/>
        <v>9.0553684601305695E-2</v>
      </c>
      <c r="L42" s="175"/>
      <c r="M42" s="185">
        <f>SUM(M39:M41)</f>
        <v>9.6377200341744157E-2</v>
      </c>
      <c r="N42" s="185">
        <f>SUM(N39:N41)</f>
        <v>9.6377200341744157E-2</v>
      </c>
    </row>
    <row r="43" spans="2:15" s="31" customFormat="1">
      <c r="B43" s="797"/>
      <c r="C43" s="798"/>
      <c r="D43" s="799"/>
      <c r="E43" s="799"/>
      <c r="F43" s="799"/>
      <c r="G43" s="799"/>
      <c r="H43" s="799"/>
      <c r="I43" s="799"/>
      <c r="J43" s="799"/>
      <c r="K43" s="799"/>
      <c r="L43" s="800"/>
      <c r="M43" s="799"/>
      <c r="N43" s="799"/>
    </row>
    <row r="44" spans="2:15" s="31" customFormat="1">
      <c r="B44" s="797"/>
      <c r="C44" s="798"/>
      <c r="D44" s="799"/>
      <c r="E44" s="799"/>
      <c r="F44" s="799"/>
      <c r="G44" s="799"/>
      <c r="H44" s="799"/>
      <c r="I44" s="799"/>
      <c r="J44" s="799"/>
      <c r="K44" s="799"/>
      <c r="L44" s="800"/>
      <c r="M44" s="799"/>
      <c r="N44" s="799"/>
    </row>
    <row r="45" spans="2:15" s="31" customFormat="1">
      <c r="B45" s="849" t="s">
        <v>649</v>
      </c>
      <c r="C45" s="850"/>
      <c r="D45" s="851"/>
      <c r="E45" s="851"/>
      <c r="F45" s="851"/>
      <c r="G45" s="851"/>
      <c r="H45" s="851"/>
      <c r="I45" s="851"/>
      <c r="J45" s="851"/>
      <c r="K45" s="851"/>
      <c r="L45" s="852"/>
      <c r="M45" s="851"/>
      <c r="N45" s="851"/>
      <c r="O45" s="209"/>
    </row>
    <row r="46" spans="2:15" s="31" customFormat="1">
      <c r="B46" s="854" t="str">
        <f>"Input values provided in "&amp;'RFPR cover'!C14&amp;" prices"</f>
        <v>Input values provided in £m 09/10 prices</v>
      </c>
      <c r="C46" s="853"/>
      <c r="D46" s="853"/>
      <c r="E46" s="853"/>
      <c r="F46" s="853"/>
      <c r="G46" s="853"/>
      <c r="H46" s="853"/>
      <c r="I46" s="853"/>
      <c r="J46" s="853"/>
      <c r="K46" s="853"/>
      <c r="L46" s="853"/>
      <c r="M46" s="853"/>
      <c r="N46" s="853"/>
      <c r="O46" s="853"/>
    </row>
    <row r="48" spans="2:15">
      <c r="B48" s="233" t="s">
        <v>229</v>
      </c>
      <c r="C48" s="326" t="str">
        <f>'RFPR cover'!$C$14</f>
        <v>£m 09/10</v>
      </c>
      <c r="D48" s="1481">
        <f>'R9 - RAV'!D50</f>
        <v>242.4160611645502</v>
      </c>
      <c r="E48" s="1482">
        <f>'R9 - RAV'!E50</f>
        <v>250.50188884766672</v>
      </c>
      <c r="F48" s="1482">
        <f>'R9 - RAV'!F50</f>
        <v>257.98140343742097</v>
      </c>
      <c r="G48" s="1482">
        <f>'R9 - RAV'!G50</f>
        <v>265.84698966049103</v>
      </c>
      <c r="H48" s="1482">
        <f>'R9 - RAV'!H50</f>
        <v>271.69749364315197</v>
      </c>
      <c r="I48" s="1482">
        <f>'R9 - RAV'!I50</f>
        <v>275.17117830896859</v>
      </c>
      <c r="J48" s="1482">
        <f>'R9 - RAV'!J50</f>
        <v>278.44513484752122</v>
      </c>
      <c r="K48" s="1483">
        <f>'R9 - RAV'!K50</f>
        <v>282.67913063894804</v>
      </c>
      <c r="M48" s="1489">
        <f>SUM(D48:INDEX(D48:K48,0,MATCH('RFPR cover'!$C$7,$D$6:$K$6,0)))</f>
        <v>2124.7392805487189</v>
      </c>
      <c r="N48" s="1489">
        <f>SUM(D48:K48)</f>
        <v>2124.7392805487189</v>
      </c>
    </row>
    <row r="49" spans="2:14">
      <c r="B49" s="233" t="s">
        <v>103</v>
      </c>
      <c r="C49" s="326" t="str">
        <f>'RFPR cover'!$C$14</f>
        <v>£m 09/10</v>
      </c>
      <c r="D49" s="1484">
        <f>'R4 - Totex'!D40+'R4 - Totex'!D68</f>
        <v>41.544539999999998</v>
      </c>
      <c r="E49" s="1484">
        <f>'R4 - Totex'!E40+'R4 - Totex'!E68</f>
        <v>78.212519999999984</v>
      </c>
      <c r="F49" s="1484">
        <f>'R4 - Totex'!F40+'R4 - Totex'!F68</f>
        <v>72.679500000000004</v>
      </c>
      <c r="G49" s="1484">
        <f>'R4 - Totex'!G40+'R4 - Totex'!G68</f>
        <v>60.066089999999996</v>
      </c>
      <c r="H49" s="1484">
        <f>'R4 - Totex'!H40+'R4 - Totex'!H68</f>
        <v>69.584759999999989</v>
      </c>
      <c r="I49" s="1484">
        <f>'R4 - Totex'!I40+'R4 - Totex'!I68</f>
        <v>72.913949999999971</v>
      </c>
      <c r="J49" s="1484">
        <f>'R4 - Totex'!J40+'R4 - Totex'!J68</f>
        <v>112.02021000000001</v>
      </c>
      <c r="K49" s="1484">
        <f>'R4 - Totex'!K40+'R4 - Totex'!K68</f>
        <v>100.68815201953254</v>
      </c>
      <c r="M49" s="1489">
        <f>SUM(D49:INDEX(D49:K49,0,MATCH('RFPR cover'!$C$7,$D$6:$K$6,0)))</f>
        <v>607.70972201953259</v>
      </c>
      <c r="N49" s="1489">
        <f>SUM(D49:K49)</f>
        <v>607.70972201953259</v>
      </c>
    </row>
    <row r="50" spans="2:14">
      <c r="B50" s="235" t="s">
        <v>111</v>
      </c>
      <c r="C50" s="326" t="str">
        <f>'RFPR cover'!$C$14</f>
        <v>£m 09/10</v>
      </c>
      <c r="D50" s="1485">
        <f>'R4 - Totex'!D84</f>
        <v>11.679549642158985</v>
      </c>
      <c r="E50" s="1486">
        <f>'R4 - Totex'!E84</f>
        <v>12.857336904718666</v>
      </c>
      <c r="F50" s="1486">
        <f>'R4 - Totex'!F84</f>
        <v>12.49176232358241</v>
      </c>
      <c r="G50" s="1486">
        <f>'R4 - Totex'!G84</f>
        <v>11.929339487789722</v>
      </c>
      <c r="H50" s="1486">
        <f>'R4 - Totex'!H84</f>
        <v>10.557066763861371</v>
      </c>
      <c r="I50" s="1486">
        <f>'R4 - Totex'!I84</f>
        <v>10.170414890322339</v>
      </c>
      <c r="J50" s="1486">
        <f>'R4 - Totex'!J84</f>
        <v>9.140931734135167</v>
      </c>
      <c r="K50" s="1487">
        <f>'R4 - Totex'!K84</f>
        <v>7.9597225329783301</v>
      </c>
      <c r="M50" s="1489">
        <f>SUM(D50:INDEX(D50:K50,0,MATCH('RFPR cover'!$C$7,$D$6:$K$6,0)))</f>
        <v>86.786124279546982</v>
      </c>
      <c r="N50" s="1489">
        <f t="shared" ref="N50:N57" si="15">SUM(D50:K50)</f>
        <v>86.786124279546982</v>
      </c>
    </row>
    <row r="51" spans="2:14">
      <c r="B51" s="236" t="str">
        <f>'R5 - Output Incentives'!B39</f>
        <v>Network Reliability Incentive</v>
      </c>
      <c r="C51" s="326" t="str">
        <f>'RFPR cover'!$C$14</f>
        <v>£m 09/10</v>
      </c>
      <c r="D51" s="1485">
        <f>'R5 - Output Incentives'!D39</f>
        <v>1.483377744065703</v>
      </c>
      <c r="E51" s="1486">
        <f>'R5 - Output Incentives'!E39</f>
        <v>2.4190329642889061</v>
      </c>
      <c r="F51" s="1486">
        <f>'R5 - Output Incentives'!F39</f>
        <v>2.5020407645341094</v>
      </c>
      <c r="G51" s="1486">
        <f>'R5 - Output Incentives'!G39</f>
        <v>2.5132270820716607</v>
      </c>
      <c r="H51" s="1486">
        <f>'R5 - Output Incentives'!H39</f>
        <v>2.2095887103296703</v>
      </c>
      <c r="I51" s="1486">
        <f>'R5 - Output Incentives'!I39</f>
        <v>2.3971110799695348</v>
      </c>
      <c r="J51" s="1486">
        <f>'R5 - Output Incentives'!J39</f>
        <v>2.0442218704677062</v>
      </c>
      <c r="K51" s="1487">
        <f>'R5 - Output Incentives'!K39</f>
        <v>2.494490314635363</v>
      </c>
      <c r="M51" s="1489">
        <f>SUM(D51:INDEX(D51:K51,0,MATCH('RFPR cover'!$C$7,$D$6:$K$6,0)))</f>
        <v>18.063090530362654</v>
      </c>
      <c r="N51" s="1489">
        <f t="shared" si="15"/>
        <v>18.063090530362654</v>
      </c>
    </row>
    <row r="52" spans="2:14">
      <c r="B52" s="236" t="str">
        <f>'R5 - Output Incentives'!B40</f>
        <v>Stakeholder Satisfaction Output</v>
      </c>
      <c r="C52" s="326" t="str">
        <f>'RFPR cover'!$C$14</f>
        <v>£m 09/10</v>
      </c>
      <c r="D52" s="1485">
        <f>'R5 - Output Incentives'!D40</f>
        <v>4.2991316061929039</v>
      </c>
      <c r="E52" s="1486">
        <f>'R5 - Output Incentives'!E40</f>
        <v>4.9293880840361739</v>
      </c>
      <c r="F52" s="1486">
        <f>'R5 - Output Incentives'!F40</f>
        <v>5.7500514040159665</v>
      </c>
      <c r="G52" s="1486">
        <f>'R5 - Output Incentives'!G40</f>
        <v>6.3534388444063703</v>
      </c>
      <c r="H52" s="1486">
        <f>'R5 - Output Incentives'!H40</f>
        <v>5.846602056909461</v>
      </c>
      <c r="I52" s="1486">
        <f>'R5 - Output Incentives'!I40</f>
        <v>7.204238375492694</v>
      </c>
      <c r="J52" s="1486">
        <f>'R5 - Output Incentives'!J40</f>
        <v>9.850014029737487</v>
      </c>
      <c r="K52" s="1487">
        <f>'R5 - Output Incentives'!K40</f>
        <v>10.906415870067312</v>
      </c>
      <c r="M52" s="1489">
        <f>SUM(D52:INDEX(D52:K52,0,MATCH('RFPR cover'!$C$7,$D$6:$K$6,0)))</f>
        <v>55.139280270858372</v>
      </c>
      <c r="N52" s="1489">
        <f t="shared" si="15"/>
        <v>55.139280270858372</v>
      </c>
    </row>
    <row r="53" spans="2:14">
      <c r="B53" s="236" t="str">
        <f>'R5 - Output Incentives'!B41</f>
        <v>SF6 Emissions</v>
      </c>
      <c r="C53" s="326" t="str">
        <f>'RFPR cover'!$C$14</f>
        <v>£m 09/10</v>
      </c>
      <c r="D53" s="1485">
        <f>'R5 - Output Incentives'!D41</f>
        <v>1.1892203407220208</v>
      </c>
      <c r="E53" s="1486">
        <f>'R5 - Output Incentives'!E41</f>
        <v>1.567611075785905</v>
      </c>
      <c r="F53" s="1486">
        <f>'R5 - Output Incentives'!F41</f>
        <v>1.5829464389210146</v>
      </c>
      <c r="G53" s="1486">
        <f>'R5 - Output Incentives'!G41</f>
        <v>0.8709182462866758</v>
      </c>
      <c r="H53" s="1486">
        <f>'R5 - Output Incentives'!H41</f>
        <v>1.8343183562615519</v>
      </c>
      <c r="I53" s="1486">
        <f>'R5 - Output Incentives'!I41</f>
        <v>0.13231586010821267</v>
      </c>
      <c r="J53" s="1486">
        <f>'R5 - Output Incentives'!J41</f>
        <v>-1.789669930915876E-2</v>
      </c>
      <c r="K53" s="1487">
        <f>'R5 - Output Incentives'!K41</f>
        <v>0.46793908583971794</v>
      </c>
      <c r="M53" s="1489">
        <f>SUM(D53:INDEX(D53:K53,0,MATCH('RFPR cover'!$C$7,$D$6:$K$6,0)))</f>
        <v>7.627372704615941</v>
      </c>
      <c r="N53" s="1489">
        <f t="shared" si="15"/>
        <v>7.627372704615941</v>
      </c>
    </row>
    <row r="54" spans="2:14">
      <c r="B54" s="236" t="str">
        <f>'R5 - Output Incentives'!B42</f>
        <v>Environmental Discretionary Reward</v>
      </c>
      <c r="C54" s="326" t="str">
        <f>'RFPR cover'!$C$14</f>
        <v>£m 09/10</v>
      </c>
      <c r="D54" s="1485">
        <f>'R5 - Output Incentives'!D42</f>
        <v>0</v>
      </c>
      <c r="E54" s="1486">
        <f>'R5 - Output Incentives'!E42</f>
        <v>1.3444366386554618</v>
      </c>
      <c r="F54" s="1486">
        <f>'R5 - Output Incentives'!F42</f>
        <v>0</v>
      </c>
      <c r="G54" s="1486">
        <f>'R5 - Output Incentives'!G42</f>
        <v>0</v>
      </c>
      <c r="H54" s="1486">
        <f>'R5 - Output Incentives'!H42</f>
        <v>0</v>
      </c>
      <c r="I54" s="1486">
        <f>'R5 - Output Incentives'!I42</f>
        <v>0</v>
      </c>
      <c r="J54" s="1486">
        <f>'R5 - Output Incentives'!J42</f>
        <v>1.2026003263216036</v>
      </c>
      <c r="K54" s="1487">
        <f>'R5 - Output Incentives'!K42</f>
        <v>0.33958602594277321</v>
      </c>
      <c r="M54" s="1489">
        <f>SUM(D54:INDEX(D54:K54,0,MATCH('RFPR cover'!$C$7,$D$6:$K$6,0)))</f>
        <v>2.8866229909198386</v>
      </c>
      <c r="N54" s="1489">
        <f t="shared" si="15"/>
        <v>2.8866229909198386</v>
      </c>
    </row>
    <row r="55" spans="2:14">
      <c r="B55" s="236" t="str">
        <f>'R5 - Output Incentives'!B43</f>
        <v/>
      </c>
      <c r="C55" s="326" t="str">
        <f>'RFPR cover'!$C$14</f>
        <v>£m 09/10</v>
      </c>
      <c r="D55" s="1485">
        <f>'R5 - Output Incentives'!D43</f>
        <v>0</v>
      </c>
      <c r="E55" s="1486">
        <f>'R5 - Output Incentives'!E43</f>
        <v>0</v>
      </c>
      <c r="F55" s="1486">
        <f>'R5 - Output Incentives'!F43</f>
        <v>0</v>
      </c>
      <c r="G55" s="1486">
        <f>'R5 - Output Incentives'!G43</f>
        <v>0</v>
      </c>
      <c r="H55" s="1486">
        <f>'R5 - Output Incentives'!H43</f>
        <v>0</v>
      </c>
      <c r="I55" s="1486">
        <f>'R5 - Output Incentives'!I43</f>
        <v>0</v>
      </c>
      <c r="J55" s="1486">
        <f>'R5 - Output Incentives'!J43</f>
        <v>0</v>
      </c>
      <c r="K55" s="1487">
        <f>'R5 - Output Incentives'!K43</f>
        <v>0</v>
      </c>
      <c r="M55" s="1489">
        <f>SUM(D55:INDEX(D55:K55,0,MATCH('RFPR cover'!$C$7,$D$6:$K$6,0)))</f>
        <v>0</v>
      </c>
      <c r="N55" s="1489">
        <f t="shared" si="15"/>
        <v>0</v>
      </c>
    </row>
    <row r="56" spans="2:14">
      <c r="B56" s="233" t="s">
        <v>780</v>
      </c>
      <c r="C56" s="326" t="str">
        <f>'RFPR cover'!$C$14</f>
        <v>£m 09/10</v>
      </c>
      <c r="D56" s="1485">
        <f>-'R6 - Innovation'!D28</f>
        <v>-0.4829729527634059</v>
      </c>
      <c r="E56" s="1486">
        <f>-'R6 - Innovation'!E28</f>
        <v>-0.56937557268176919</v>
      </c>
      <c r="F56" s="1486">
        <f>-'R6 - Innovation'!F28</f>
        <v>-0.6330098336929344</v>
      </c>
      <c r="G56" s="1486">
        <f>-'R6 - Innovation'!G28</f>
        <v>-0.70041683892980022</v>
      </c>
      <c r="H56" s="1486">
        <f>-'R6 - Innovation'!H28</f>
        <v>-0.93893804790098223</v>
      </c>
      <c r="I56" s="1486">
        <f>-'R6 - Innovation'!I28</f>
        <v>-1.4649077903038721</v>
      </c>
      <c r="J56" s="1486">
        <f>-'R6 - Innovation'!J28</f>
        <v>-4.390674488823505</v>
      </c>
      <c r="K56" s="1487">
        <f>-'R6 - Innovation'!K28</f>
        <v>-5.8314099443062606</v>
      </c>
      <c r="M56" s="1489">
        <f>SUM(D56:INDEX(D56:K56,0,MATCH('RFPR cover'!$C$7,$D$6:$K$6,0)))</f>
        <v>-15.01170546940253</v>
      </c>
      <c r="N56" s="1489">
        <f t="shared" si="15"/>
        <v>-15.01170546940253</v>
      </c>
    </row>
    <row r="57" spans="2:14">
      <c r="B57" s="233" t="s">
        <v>36</v>
      </c>
      <c r="C57" s="326" t="str">
        <f>'RFPR cover'!$C$14</f>
        <v>£m 09/10</v>
      </c>
      <c r="D57" s="1488">
        <f>-'R13 - Other Activities '!D8</f>
        <v>0</v>
      </c>
      <c r="E57" s="1488">
        <f>-'R13 - Other Activities '!E8</f>
        <v>0</v>
      </c>
      <c r="F57" s="1488">
        <f>-'R13 - Other Activities '!F8</f>
        <v>0</v>
      </c>
      <c r="G57" s="1488">
        <f>-'R13 - Other Activities '!G8</f>
        <v>0</v>
      </c>
      <c r="H57" s="1488">
        <f>-'R13 - Other Activities '!H8</f>
        <v>0</v>
      </c>
      <c r="I57" s="1488">
        <f>-'R13 - Other Activities '!I8</f>
        <v>0</v>
      </c>
      <c r="J57" s="1488">
        <f>-'R13 - Other Activities '!J8</f>
        <v>0</v>
      </c>
      <c r="K57" s="1488">
        <f>-'R13 - Other Activities '!K8</f>
        <v>0</v>
      </c>
      <c r="M57" s="1489">
        <f>SUM(D57:INDEX(D57:K57,0,MATCH('RFPR cover'!$C$7,$D$6:$K$6,0)))</f>
        <v>0</v>
      </c>
      <c r="N57" s="1489">
        <f t="shared" si="15"/>
        <v>0</v>
      </c>
    </row>
    <row r="58" spans="2:14">
      <c r="B58" s="234" t="s">
        <v>104</v>
      </c>
      <c r="C58" s="326" t="str">
        <f>'RFPR cover'!$C$14</f>
        <v>£m 09/10</v>
      </c>
      <c r="D58" s="230">
        <f t="shared" ref="D58:K58" si="16">SUM(D48:D57)</f>
        <v>302.12890754492645</v>
      </c>
      <c r="E58" s="144">
        <f t="shared" si="16"/>
        <v>351.26283894247013</v>
      </c>
      <c r="F58" s="144">
        <f t="shared" si="16"/>
        <v>352.35469453478152</v>
      </c>
      <c r="G58" s="144">
        <f t="shared" si="16"/>
        <v>346.8795864821156</v>
      </c>
      <c r="H58" s="144">
        <f t="shared" si="16"/>
        <v>360.79089148261312</v>
      </c>
      <c r="I58" s="144">
        <f t="shared" si="16"/>
        <v>366.52430072455752</v>
      </c>
      <c r="J58" s="144">
        <f t="shared" si="16"/>
        <v>408.29454162005055</v>
      </c>
      <c r="K58" s="145">
        <f t="shared" si="16"/>
        <v>399.70402654363778</v>
      </c>
      <c r="M58" s="1490">
        <f>SUM(M48:M57)</f>
        <v>2887.9397878751533</v>
      </c>
      <c r="N58" s="1491">
        <f>SUM(N48:N57)</f>
        <v>2887.9397878751533</v>
      </c>
    </row>
    <row r="59" spans="2:14">
      <c r="B59" s="233" t="s">
        <v>700</v>
      </c>
      <c r="C59" s="326" t="str">
        <f>'RFPR cover'!$C$14</f>
        <v>£m 09/10</v>
      </c>
      <c r="D59" s="1486">
        <f>'R7 - Financing'!D88+'R10 - Tax'!D91</f>
        <v>41.967507377530019</v>
      </c>
      <c r="E59" s="1486">
        <f>'R7 - Financing'!E88+'R10 - Tax'!E91</f>
        <v>4.2545001765750685</v>
      </c>
      <c r="F59" s="1486">
        <f>'R7 - Financing'!F88+'R10 - Tax'!F91</f>
        <v>24.14225944840549</v>
      </c>
      <c r="G59" s="1486">
        <f>'R7 - Financing'!G88+'R10 - Tax'!G91</f>
        <v>48.849187818158221</v>
      </c>
      <c r="H59" s="1486">
        <f>'R7 - Financing'!H88+'R10 - Tax'!H91</f>
        <v>107.33766401600668</v>
      </c>
      <c r="I59" s="1486">
        <f>'R7 - Financing'!I88+'R10 - Tax'!I91</f>
        <v>87.385948625728759</v>
      </c>
      <c r="J59" s="1486">
        <f>'R7 - Financing'!J88+'R10 - Tax'!J91</f>
        <v>57.169427736700996</v>
      </c>
      <c r="K59" s="1486">
        <f>'R7 - Financing'!K88+'R10 - Tax'!K91</f>
        <v>-3.3091362324582292</v>
      </c>
      <c r="M59" s="1489">
        <f>SUM(D59:INDEX(D59:K59,0,MATCH('RFPR cover'!$C$7,$D$6:$K$6,0)))</f>
        <v>367.79735896664698</v>
      </c>
      <c r="N59" s="1489">
        <f>SUM(D59:K59)</f>
        <v>367.79735896664698</v>
      </c>
    </row>
    <row r="60" spans="2:14">
      <c r="B60" s="233" t="s">
        <v>689</v>
      </c>
      <c r="C60" s="326" t="str">
        <f>'RFPR cover'!$C$14</f>
        <v>£m 09/10</v>
      </c>
      <c r="D60" s="1486">
        <f>'R7 - Financing'!D90+'R10 - Tax'!D92</f>
        <v>5.7752120896124204</v>
      </c>
      <c r="E60" s="1486">
        <f>'R7 - Financing'!E90+'R10 - Tax'!E92</f>
        <v>3.9953986309268776</v>
      </c>
      <c r="F60" s="1486">
        <f>'R7 - Financing'!F90+'R10 - Tax'!F92</f>
        <v>3.8755625405543892</v>
      </c>
      <c r="G60" s="1486">
        <f>'R7 - Financing'!G90+'R10 - Tax'!G92</f>
        <v>3.9720197440146308</v>
      </c>
      <c r="H60" s="1486">
        <f>'R7 - Financing'!H90+'R10 - Tax'!H92</f>
        <v>-0.18000561014081029</v>
      </c>
      <c r="I60" s="1486">
        <f>'R7 - Financing'!I90+'R10 - Tax'!I92</f>
        <v>0.3597987032605694</v>
      </c>
      <c r="J60" s="1486">
        <f>'R7 - Financing'!J90+'R10 - Tax'!J92</f>
        <v>1.9400358054294173</v>
      </c>
      <c r="K60" s="1486">
        <f>'R7 - Financing'!K90+'R10 - Tax'!K92</f>
        <v>4.0644629453639283</v>
      </c>
      <c r="M60" s="1489">
        <f>SUM(D60:INDEX(D60:K60,0,MATCH('RFPR cover'!$C$7,$D$6:$K$6,0)))</f>
        <v>23.802484849021422</v>
      </c>
      <c r="N60" s="1489">
        <f>SUM(D60:K60)</f>
        <v>23.802484849021422</v>
      </c>
    </row>
    <row r="61" spans="2:14">
      <c r="B61" s="233" t="s">
        <v>701</v>
      </c>
      <c r="C61" s="326" t="str">
        <f>'RFPR cover'!$C$14</f>
        <v>£m 09/10</v>
      </c>
      <c r="D61" s="1486">
        <f>'R10 - Tax'!D84-'R10 - Tax'!D91</f>
        <v>1.25471754340324</v>
      </c>
      <c r="E61" s="1486">
        <f>'R10 - Tax'!E84-'R10 - Tax'!E91</f>
        <v>-9.7210904931885658</v>
      </c>
      <c r="F61" s="1486">
        <f>'R10 - Tax'!F84-'R10 - Tax'!F91</f>
        <v>-14.56128903705457</v>
      </c>
      <c r="G61" s="1486">
        <f>'R10 - Tax'!G84-'R10 - Tax'!G91</f>
        <v>-2.5360056586944975</v>
      </c>
      <c r="H61" s="1486">
        <f>'R10 - Tax'!H84-'R10 - Tax'!H91</f>
        <v>10.404990043021886</v>
      </c>
      <c r="I61" s="1486">
        <f>'R10 - Tax'!I84-'R10 - Tax'!I91</f>
        <v>-37.108599427257758</v>
      </c>
      <c r="J61" s="1486">
        <f>'R10 - Tax'!J84-'R10 - Tax'!J91</f>
        <v>1.8942316757911861</v>
      </c>
      <c r="K61" s="1486">
        <f>'R10 - Tax'!K84-'R10 - Tax'!K91</f>
        <v>4.4910173766251091</v>
      </c>
      <c r="M61" s="1489">
        <f>SUM(D61:INDEX(D61:K61,0,MATCH('RFPR cover'!$C$7,$D$6:$K$6,0)))</f>
        <v>-45.882027977353971</v>
      </c>
      <c r="N61" s="1489">
        <f>SUM(D61:K61)</f>
        <v>-45.882027977353971</v>
      </c>
    </row>
    <row r="62" spans="2:14">
      <c r="B62" s="233" t="s">
        <v>690</v>
      </c>
      <c r="C62" s="326" t="str">
        <f>'RFPR cover'!$C$14</f>
        <v>£m 09/10</v>
      </c>
      <c r="D62" s="1486">
        <f>'R10 - Tax'!D86-'R10 - Tax'!D92</f>
        <v>3.5527136788005009E-15</v>
      </c>
      <c r="E62" s="1486">
        <f>'R10 - Tax'!E86-'R10 - Tax'!E92</f>
        <v>0</v>
      </c>
      <c r="F62" s="1486">
        <f>'R10 - Tax'!F86-'R10 - Tax'!F92</f>
        <v>-5.3290705182007514E-15</v>
      </c>
      <c r="G62" s="1486">
        <f>'R10 - Tax'!G86-'R10 - Tax'!G92</f>
        <v>0</v>
      </c>
      <c r="H62" s="1486">
        <f>'R10 - Tax'!H86-'R10 - Tax'!H92</f>
        <v>0</v>
      </c>
      <c r="I62" s="1486">
        <f>'R10 - Tax'!I86-'R10 - Tax'!I92</f>
        <v>1.0658141036401503E-14</v>
      </c>
      <c r="J62" s="1486">
        <f>'R10 - Tax'!J86-'R10 - Tax'!J92</f>
        <v>-1.4210854715202004E-14</v>
      </c>
      <c r="K62" s="1486">
        <f>'R10 - Tax'!K86-'R10 - Tax'!K92</f>
        <v>0</v>
      </c>
      <c r="M62" s="1489">
        <f>SUM(D62:INDEX(D62:K62,0,MATCH('RFPR cover'!$C$7,$D$6:$K$6,0)))</f>
        <v>-5.3290705182007514E-15</v>
      </c>
      <c r="N62" s="1489">
        <f>SUM(D62:K62)</f>
        <v>-5.3290705182007514E-15</v>
      </c>
    </row>
    <row r="63" spans="2:14">
      <c r="B63" s="234" t="s">
        <v>105</v>
      </c>
      <c r="C63" s="326" t="str">
        <f>'RFPR cover'!$C$14</f>
        <v>£m 09/10</v>
      </c>
      <c r="D63" s="231">
        <f>SUM(D58:D62)</f>
        <v>351.12634455547209</v>
      </c>
      <c r="E63" s="147">
        <f t="shared" ref="E63:K63" si="17">SUM(E58:E62)</f>
        <v>349.79164725678351</v>
      </c>
      <c r="F63" s="147">
        <f t="shared" si="17"/>
        <v>365.81122748668679</v>
      </c>
      <c r="G63" s="147">
        <f t="shared" si="17"/>
        <v>397.16478838559397</v>
      </c>
      <c r="H63" s="147">
        <f t="shared" si="17"/>
        <v>478.35353993150085</v>
      </c>
      <c r="I63" s="147">
        <f t="shared" si="17"/>
        <v>417.16144862628914</v>
      </c>
      <c r="J63" s="147">
        <f t="shared" si="17"/>
        <v>469.29823683797213</v>
      </c>
      <c r="K63" s="148">
        <f t="shared" si="17"/>
        <v>404.95037063316857</v>
      </c>
      <c r="M63" s="1492">
        <f>SUM(M58:M62)</f>
        <v>3233.6576037134678</v>
      </c>
      <c r="N63" s="1493">
        <f>SUM(N58:N62)</f>
        <v>3233.6576037134678</v>
      </c>
    </row>
    <row r="64" spans="2:14">
      <c r="B64" s="233"/>
      <c r="D64" s="727"/>
    </row>
    <row r="65" spans="2:11">
      <c r="B65" s="233" t="s">
        <v>233</v>
      </c>
      <c r="C65" s="326" t="str">
        <f>'RFPR cover'!$C$14</f>
        <v>£m 09/10</v>
      </c>
      <c r="D65" s="229">
        <f>'R9 - RAV'!D46</f>
        <v>3463.0865880650026</v>
      </c>
      <c r="E65" s="176">
        <f>'R9 - RAV'!E46</f>
        <v>3578.5984121095244</v>
      </c>
      <c r="F65" s="176">
        <f>'R9 - RAV'!F46</f>
        <v>3685.4486205345852</v>
      </c>
      <c r="G65" s="176">
        <f>'R9 - RAV'!G46</f>
        <v>3797.8141380070142</v>
      </c>
      <c r="H65" s="176">
        <f>'R9 - RAV'!H46</f>
        <v>3881.3927663307422</v>
      </c>
      <c r="I65" s="176">
        <f>'R9 - RAV'!I46</f>
        <v>3931.016832985265</v>
      </c>
      <c r="J65" s="176">
        <f>'R9 - RAV'!J46</f>
        <v>3977.7876406788741</v>
      </c>
      <c r="K65" s="177">
        <f>'R9 - RAV'!K46</f>
        <v>4038.2732948421144</v>
      </c>
    </row>
    <row r="66" spans="2:11">
      <c r="B66" s="233" t="s">
        <v>108</v>
      </c>
      <c r="C66" s="326" t="str">
        <f>'RFPR cover'!$C$14</f>
        <v>£m 09/10</v>
      </c>
      <c r="D66" s="232">
        <f>'R8 - Net Debt'!D62</f>
        <v>3863.3676691068113</v>
      </c>
      <c r="E66" s="178">
        <f>'R8 - Net Debt'!E62</f>
        <v>3770.6535510127974</v>
      </c>
      <c r="F66" s="178">
        <f>'R8 - Net Debt'!F62</f>
        <v>3926.470332799081</v>
      </c>
      <c r="G66" s="178">
        <f>'R8 - Net Debt'!G62</f>
        <v>4177.1478370811164</v>
      </c>
      <c r="H66" s="178">
        <f>'R8 - Net Debt'!H62</f>
        <v>4277.4553477490053</v>
      </c>
      <c r="I66" s="178">
        <f>'R8 - Net Debt'!I62</f>
        <v>4483.9794352790441</v>
      </c>
      <c r="J66" s="178">
        <f>'R8 - Net Debt'!J62</f>
        <v>4581.0903032444512</v>
      </c>
      <c r="K66" s="179">
        <f>'R8 - Net Debt'!K62</f>
        <v>4471.9369776735703</v>
      </c>
    </row>
  </sheetData>
  <sheetProtection algorithmName="SHA-512" hashValue="tvAva37hMTXE9hhBQTsAxkSHlN5Uu5I71GAnHJARFnPHHuQEYuOaNcNHH4MbzhP+0+jy/cqHNcOyWoXaVbH+Zw==" saltValue="byAayTVZgC/uWk4M+jcMjQ==" spinCount="100000" sheet="1" objects="1" scenarios="1"/>
  <conditionalFormatting sqref="D5:K6">
    <cfRule type="expression" dxfId="69" priority="4">
      <formula>AND(D$5="Actuals",E$5="Forecast")</formula>
    </cfRule>
  </conditionalFormatting>
  <pageMargins left="0.70866141732283472" right="0.70866141732283472" top="0.74803149606299213" bottom="0.74803149606299213" header="0.31496062992125984" footer="0.31496062992125984"/>
  <pageSetup paperSize="8" scale="88" orientation="landscape" r:id="rId1"/>
  <customProperties>
    <customPr name="EpmWorksheetKeyString_GUID" r:id="rId2"/>
  </customProperties>
  <ignoredErrors>
    <ignoredError sqref="M58:N58 M20:N20" formula="1"/>
  </ignoredError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rgb="FFFFFFCC"/>
    <pageSetUpPr fitToPage="1"/>
  </sheetPr>
  <dimension ref="A1:L71"/>
  <sheetViews>
    <sheetView showGridLines="0" topLeftCell="B1" zoomScale="70" zoomScaleNormal="70" workbookViewId="0">
      <pane ySplit="6" topLeftCell="A52" activePane="bottomLeft" state="frozen"/>
      <selection activeCell="B75" sqref="A1:XFD1048576"/>
      <selection pane="bottomLeft" activeCell="K59" sqref="K59:K60"/>
    </sheetView>
  </sheetViews>
  <sheetFormatPr defaultRowHeight="12.6"/>
  <cols>
    <col min="1" max="1" width="8.36328125" customWidth="1"/>
    <col min="2" max="2" width="64.36328125" style="205" customWidth="1"/>
    <col min="3" max="3" width="13.36328125" style="137" customWidth="1"/>
    <col min="4" max="11" width="11.08984375" customWidth="1"/>
    <col min="12" max="12" width="5" style="42" customWidth="1"/>
  </cols>
  <sheetData>
    <row r="1" spans="1:12" s="31" customFormat="1" ht="21">
      <c r="A1" s="1321" t="s">
        <v>120</v>
      </c>
      <c r="B1" s="1322"/>
      <c r="C1" s="260"/>
      <c r="D1" s="259"/>
      <c r="E1" s="259"/>
      <c r="F1" s="259"/>
      <c r="G1" s="259"/>
      <c r="H1" s="259"/>
      <c r="I1" s="259"/>
      <c r="J1" s="259"/>
      <c r="K1" s="259"/>
      <c r="L1" s="261"/>
    </row>
    <row r="2" spans="1:12" s="31" customFormat="1" ht="21">
      <c r="A2" s="1310" t="str">
        <f>'RFPR cover'!C5</f>
        <v>NGET (TO)</v>
      </c>
      <c r="B2" s="1323"/>
      <c r="C2" s="135"/>
      <c r="D2" s="29"/>
      <c r="E2" s="29"/>
      <c r="F2" s="29"/>
      <c r="G2" s="29"/>
      <c r="H2" s="29"/>
      <c r="I2" s="27"/>
      <c r="J2" s="27"/>
      <c r="K2" s="27"/>
      <c r="L2" s="124"/>
    </row>
    <row r="3" spans="1:12" s="31" customFormat="1" ht="21">
      <c r="A3" s="1313">
        <f>'RFPR cover'!C7</f>
        <v>2021</v>
      </c>
      <c r="B3" s="1324"/>
      <c r="C3" s="262"/>
      <c r="D3" s="245"/>
      <c r="E3" s="245"/>
      <c r="F3" s="245"/>
      <c r="G3" s="245"/>
      <c r="H3" s="245"/>
      <c r="I3" s="240"/>
      <c r="J3" s="240"/>
      <c r="K3" s="240"/>
      <c r="L3" s="246"/>
    </row>
    <row r="4" spans="1:12" s="35" customFormat="1" ht="12.75" customHeight="1">
      <c r="B4" s="217"/>
      <c r="C4" s="139"/>
      <c r="L4" s="58"/>
    </row>
    <row r="5" spans="1:12" s="2" customFormat="1">
      <c r="B5" s="130"/>
      <c r="C5" s="137"/>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c r="L5" s="54"/>
    </row>
    <row r="6" spans="1:12" s="2" customFormat="1">
      <c r="B6" s="130"/>
      <c r="C6" s="137"/>
      <c r="D6" s="91">
        <f>'RFPR cover'!$C$13</f>
        <v>2014</v>
      </c>
      <c r="E6" s="92">
        <f>D6+1</f>
        <v>2015</v>
      </c>
      <c r="F6" s="92">
        <f t="shared" ref="F6:K6" si="0">E6+1</f>
        <v>2016</v>
      </c>
      <c r="G6" s="92">
        <f t="shared" si="0"/>
        <v>2017</v>
      </c>
      <c r="H6" s="92">
        <f t="shared" si="0"/>
        <v>2018</v>
      </c>
      <c r="I6" s="92">
        <f t="shared" si="0"/>
        <v>2019</v>
      </c>
      <c r="J6" s="92">
        <f t="shared" si="0"/>
        <v>2020</v>
      </c>
      <c r="K6" s="92">
        <f t="shared" si="0"/>
        <v>2021</v>
      </c>
      <c r="L6" s="54"/>
    </row>
    <row r="7" spans="1:12" s="2" customFormat="1">
      <c r="B7" s="1040"/>
      <c r="C7" s="153"/>
      <c r="D7" s="50"/>
      <c r="E7" s="50"/>
      <c r="F7" s="50"/>
      <c r="G7" s="50"/>
      <c r="H7" s="50"/>
      <c r="I7" s="50"/>
      <c r="J7" s="50"/>
      <c r="K7" s="50"/>
      <c r="L7" s="58"/>
    </row>
    <row r="8" spans="1:12" s="2" customFormat="1">
      <c r="B8" s="1041" t="s">
        <v>156</v>
      </c>
      <c r="C8" s="151"/>
      <c r="D8" s="81"/>
      <c r="E8" s="81"/>
      <c r="F8" s="81"/>
      <c r="G8" s="81"/>
      <c r="H8" s="81"/>
      <c r="I8" s="81"/>
      <c r="J8" s="81"/>
      <c r="K8" s="81"/>
      <c r="L8" s="257"/>
    </row>
    <row r="9" spans="1:12" s="35" customFormat="1">
      <c r="A9" s="2"/>
      <c r="B9" s="1042"/>
      <c r="C9" s="139"/>
      <c r="L9" s="58"/>
    </row>
    <row r="10" spans="1:12" s="2" customFormat="1">
      <c r="B10" s="1043" t="s">
        <v>641</v>
      </c>
      <c r="C10" s="152" t="str">
        <f>'RFPR cover'!$C$14</f>
        <v>£m 09/10</v>
      </c>
      <c r="D10" s="1447">
        <v>1342.2809999999999</v>
      </c>
      <c r="E10" s="1447">
        <v>1443.829</v>
      </c>
      <c r="F10" s="1447">
        <v>1475.5930000000001</v>
      </c>
      <c r="G10" s="1447">
        <v>1571.3869999999999</v>
      </c>
      <c r="H10" s="1447">
        <v>1554.942</v>
      </c>
      <c r="I10" s="1447">
        <v>1587.627</v>
      </c>
      <c r="J10" s="1447">
        <v>1585.2280000000001</v>
      </c>
      <c r="K10" s="1447">
        <v>1571.5840000000001</v>
      </c>
      <c r="L10" s="58"/>
    </row>
    <row r="11" spans="1:12" s="2" customFormat="1">
      <c r="B11" s="1043" t="s">
        <v>642</v>
      </c>
      <c r="C11" s="152" t="str">
        <f>'RFPR cover'!$C$14</f>
        <v>£m 09/10</v>
      </c>
      <c r="D11" s="1447">
        <v>0</v>
      </c>
      <c r="E11" s="1447">
        <v>-5.4</v>
      </c>
      <c r="F11" s="1447">
        <v>-114.4</v>
      </c>
      <c r="G11" s="1447">
        <v>-185.4</v>
      </c>
      <c r="H11" s="1447">
        <v>-253.3</v>
      </c>
      <c r="I11" s="1447">
        <v>-310.2</v>
      </c>
      <c r="J11" s="1447">
        <v>-378</v>
      </c>
      <c r="K11" s="1447">
        <v>-382.4</v>
      </c>
      <c r="L11" s="58"/>
    </row>
    <row r="12" spans="1:12" s="2" customFormat="1">
      <c r="B12" s="1043" t="s">
        <v>148</v>
      </c>
      <c r="C12" s="152" t="str">
        <f>'RFPR cover'!$C$14</f>
        <v>£m 09/10</v>
      </c>
      <c r="D12" s="1447">
        <v>0</v>
      </c>
      <c r="E12" s="1447">
        <v>-0.46827259420819323</v>
      </c>
      <c r="F12" s="1447">
        <v>5.1148733617056434</v>
      </c>
      <c r="G12" s="1447">
        <v>-19.932455580137159</v>
      </c>
      <c r="H12" s="1447">
        <v>-31.399414199672222</v>
      </c>
      <c r="I12" s="1447">
        <v>-6.0849046234786668</v>
      </c>
      <c r="J12" s="1447">
        <v>3.2636580393850534</v>
      </c>
      <c r="K12" s="1447">
        <v>-1.0496553444439063</v>
      </c>
      <c r="L12" s="58"/>
    </row>
    <row r="13" spans="1:12" s="2" customFormat="1">
      <c r="B13" s="1043" t="s">
        <v>630</v>
      </c>
      <c r="C13" s="153" t="s">
        <v>128</v>
      </c>
      <c r="D13" s="1447">
        <v>1.163</v>
      </c>
      <c r="E13" s="1447">
        <v>1.2050000000000001</v>
      </c>
      <c r="F13" s="1447">
        <v>1.2270000000000001</v>
      </c>
      <c r="G13" s="1447">
        <v>1.2330000000000001</v>
      </c>
      <c r="H13" s="1447">
        <v>1.2709999999999999</v>
      </c>
      <c r="I13" s="1447">
        <v>1.3140000000000001</v>
      </c>
      <c r="J13" s="1447">
        <v>1.3580000000000001</v>
      </c>
      <c r="K13" s="1447">
        <v>1.38</v>
      </c>
      <c r="L13" s="58"/>
    </row>
    <row r="14" spans="1:12" s="2" customFormat="1">
      <c r="B14" s="1044" t="s">
        <v>197</v>
      </c>
      <c r="C14" s="251" t="s">
        <v>129</v>
      </c>
      <c r="D14" s="935">
        <f>SUM(D10:D12)*D13</f>
        <v>1561.072803</v>
      </c>
      <c r="E14" s="936">
        <f t="shared" ref="E14:K14" si="1">SUM(E10:E12)*E13</f>
        <v>1732.7426765239791</v>
      </c>
      <c r="F14" s="936">
        <f t="shared" si="1"/>
        <v>1676.4597606148129</v>
      </c>
      <c r="G14" s="936">
        <f t="shared" si="1"/>
        <v>1684.3452532696908</v>
      </c>
      <c r="H14" s="936">
        <f t="shared" si="1"/>
        <v>1614.4783265522165</v>
      </c>
      <c r="I14" s="936">
        <f t="shared" si="1"/>
        <v>1670.543513324749</v>
      </c>
      <c r="J14" s="936">
        <f t="shared" si="1"/>
        <v>1643.847671617485</v>
      </c>
      <c r="K14" s="937">
        <f t="shared" si="1"/>
        <v>1639.6253956246676</v>
      </c>
      <c r="L14" s="58"/>
    </row>
    <row r="15" spans="1:12" s="2" customFormat="1">
      <c r="B15" s="205" t="s">
        <v>132</v>
      </c>
      <c r="C15" s="153" t="s">
        <v>129</v>
      </c>
      <c r="D15" s="1359">
        <f>'R5 - Output Incentives'!D102</f>
        <v>12.431059177215189</v>
      </c>
      <c r="E15" s="1360">
        <f>'R5 - Output Incentives'!E102</f>
        <v>0</v>
      </c>
      <c r="F15" s="1361">
        <f>'R5 - Output Incentives'!F102</f>
        <v>10.591477998577822</v>
      </c>
      <c r="G15" s="1361">
        <f>'R5 - Output Incentives'!G102</f>
        <v>15.887691597007734</v>
      </c>
      <c r="H15" s="1361">
        <f>'R5 - Output Incentives'!H102</f>
        <v>15.196870995516324</v>
      </c>
      <c r="I15" s="1361">
        <f>'R5 - Output Incentives'!I102</f>
        <v>15.267457438350798</v>
      </c>
      <c r="J15" s="1361">
        <f>'R5 - Output Incentives'!J102</f>
        <v>16.175111939372254</v>
      </c>
      <c r="K15" s="1362">
        <f>'R5 - Output Incentives'!K102</f>
        <v>16.264294415837451</v>
      </c>
      <c r="L15" s="58"/>
    </row>
    <row r="16" spans="1:12" s="2" customFormat="1">
      <c r="B16" s="1045" t="s">
        <v>643</v>
      </c>
      <c r="C16" s="153" t="s">
        <v>129</v>
      </c>
      <c r="D16" s="1447">
        <v>552.31499999999994</v>
      </c>
      <c r="E16" s="1447">
        <v>696.94375352427153</v>
      </c>
      <c r="F16" s="1447">
        <v>899.41640542493803</v>
      </c>
      <c r="G16" s="1447">
        <v>884.34192230614781</v>
      </c>
      <c r="H16" s="1447">
        <v>887.09048287238079</v>
      </c>
      <c r="I16" s="1447">
        <v>1057.7965638182047</v>
      </c>
      <c r="J16" s="1447">
        <v>34.578651718899131</v>
      </c>
      <c r="K16" s="1447">
        <v>39.000540292381352</v>
      </c>
      <c r="L16" s="58"/>
    </row>
    <row r="17" spans="2:12" s="2" customFormat="1">
      <c r="B17" s="1045" t="s">
        <v>135</v>
      </c>
      <c r="C17" s="153" t="s">
        <v>129</v>
      </c>
      <c r="D17" s="1359">
        <f>'R6 - Innovation'!D12</f>
        <v>5.0713133744359151</v>
      </c>
      <c r="E17" s="1360">
        <f>'R6 - Innovation'!E12</f>
        <v>6.0957388341201604</v>
      </c>
      <c r="F17" s="1361">
        <f>'R6 - Innovation'!F12</f>
        <v>6.7832185018526783</v>
      </c>
      <c r="G17" s="1361">
        <f>'R6 - Innovation'!G12</f>
        <v>4.7301351958170423</v>
      </c>
      <c r="H17" s="1361">
        <f>'R6 - Innovation'!H12</f>
        <v>4.1086971000000263</v>
      </c>
      <c r="I17" s="1361">
        <f>'R6 - Innovation'!I12</f>
        <v>6.6952312200000428</v>
      </c>
      <c r="J17" s="1361">
        <f>'R6 - Innovation'!J12</f>
        <v>6.8609673270000302</v>
      </c>
      <c r="K17" s="1362">
        <f>'R6 - Innovation'!K12</f>
        <v>6.4981534641760481</v>
      </c>
      <c r="L17" s="58"/>
    </row>
    <row r="18" spans="2:12" s="2" customFormat="1">
      <c r="B18" s="1045" t="s">
        <v>134</v>
      </c>
      <c r="C18" s="153" t="s">
        <v>129</v>
      </c>
      <c r="D18" s="1359">
        <f>'R6 - Innovation'!D17</f>
        <v>0</v>
      </c>
      <c r="E18" s="1360">
        <f>'R6 - Innovation'!E17</f>
        <v>0</v>
      </c>
      <c r="F18" s="1361">
        <f>'R6 - Innovation'!F17</f>
        <v>0</v>
      </c>
      <c r="G18" s="1361">
        <f>'R6 - Innovation'!G17</f>
        <v>0</v>
      </c>
      <c r="H18" s="1361">
        <f>'R6 - Innovation'!H17</f>
        <v>0</v>
      </c>
      <c r="I18" s="1361">
        <f>'R6 - Innovation'!I17</f>
        <v>0</v>
      </c>
      <c r="J18" s="1361">
        <f>'R6 - Innovation'!J17</f>
        <v>0</v>
      </c>
      <c r="K18" s="1362">
        <f>'R6 - Innovation'!K17</f>
        <v>0</v>
      </c>
      <c r="L18" s="58"/>
    </row>
    <row r="19" spans="2:12" s="2" customFormat="1">
      <c r="B19" s="1046" t="s">
        <v>891</v>
      </c>
      <c r="C19" s="153" t="s">
        <v>129</v>
      </c>
      <c r="D19" s="1447">
        <v>0</v>
      </c>
      <c r="E19" s="1447">
        <v>17.849214</v>
      </c>
      <c r="F19" s="1447">
        <v>18.82390994</v>
      </c>
      <c r="G19" s="1447">
        <v>44.854879889999999</v>
      </c>
      <c r="H19" s="1447">
        <v>32.071100479999998</v>
      </c>
      <c r="I19" s="1447">
        <v>32.664404039999994</v>
      </c>
      <c r="J19" s="1447">
        <v>0</v>
      </c>
      <c r="K19" s="1447">
        <v>0</v>
      </c>
      <c r="L19" s="58"/>
    </row>
    <row r="20" spans="2:12" s="2" customFormat="1">
      <c r="B20" s="1046" t="s">
        <v>892</v>
      </c>
      <c r="C20" s="153" t="s">
        <v>129</v>
      </c>
      <c r="D20" s="1447">
        <v>15.992450216000002</v>
      </c>
      <c r="E20" s="1447">
        <v>15.995999039999997</v>
      </c>
      <c r="F20" s="1447">
        <v>15.703460112000002</v>
      </c>
      <c r="G20" s="1447">
        <v>0</v>
      </c>
      <c r="H20" s="1447">
        <v>0</v>
      </c>
      <c r="I20" s="1447">
        <v>0</v>
      </c>
      <c r="J20" s="1447">
        <v>0</v>
      </c>
      <c r="K20" s="1447">
        <v>0</v>
      </c>
      <c r="L20" s="58"/>
    </row>
    <row r="21" spans="2:12" s="2" customFormat="1">
      <c r="B21" s="1046" t="s">
        <v>893</v>
      </c>
      <c r="C21" s="153" t="s">
        <v>129</v>
      </c>
      <c r="D21" s="1447">
        <v>-1.5719999999999992</v>
      </c>
      <c r="E21" s="1447">
        <v>3.3879999999999981</v>
      </c>
      <c r="F21" s="1447">
        <v>1.3327371300000017</v>
      </c>
      <c r="G21" s="1447">
        <v>3.0600804640000092</v>
      </c>
      <c r="H21" s="1447">
        <v>6.2309143033333569</v>
      </c>
      <c r="I21" s="1447">
        <v>6.7071654877208005</v>
      </c>
      <c r="J21" s="1447">
        <v>0</v>
      </c>
      <c r="K21" s="1447">
        <v>0</v>
      </c>
      <c r="L21" s="58"/>
    </row>
    <row r="22" spans="2:12" s="2" customFormat="1">
      <c r="B22" s="1046" t="s">
        <v>894</v>
      </c>
      <c r="C22" s="153" t="s">
        <v>129</v>
      </c>
      <c r="D22" s="1447">
        <v>-0.38300000000000001</v>
      </c>
      <c r="E22" s="1447">
        <v>-0.28567453999999998</v>
      </c>
      <c r="F22" s="1447">
        <v>-2.2668285499999996</v>
      </c>
      <c r="G22" s="1447">
        <v>-2.1950302300000022</v>
      </c>
      <c r="H22" s="1447">
        <v>-6.4820997099999982</v>
      </c>
      <c r="I22" s="1447">
        <v>3.3975077599999999</v>
      </c>
      <c r="J22" s="1447">
        <v>0</v>
      </c>
      <c r="K22" s="1447">
        <v>0</v>
      </c>
      <c r="L22" s="58"/>
    </row>
    <row r="23" spans="2:12" s="2" customFormat="1">
      <c r="B23" s="1046" t="s">
        <v>895</v>
      </c>
      <c r="C23" s="153" t="s">
        <v>129</v>
      </c>
      <c r="D23" s="1447">
        <v>1.0100955121492767</v>
      </c>
      <c r="E23" s="1447">
        <v>2.98529261762959</v>
      </c>
      <c r="F23" s="1447">
        <v>2.4171880566044073</v>
      </c>
      <c r="G23" s="1447">
        <v>1.4281962191084328</v>
      </c>
      <c r="H23" s="1447">
        <v>1.5024615305892866</v>
      </c>
      <c r="I23" s="1447">
        <v>2.999682662218722</v>
      </c>
      <c r="J23" s="1447">
        <v>0</v>
      </c>
      <c r="K23" s="1447">
        <v>0</v>
      </c>
      <c r="L23" s="58"/>
    </row>
    <row r="24" spans="2:12" s="2" customFormat="1">
      <c r="B24" s="1046" t="s">
        <v>896</v>
      </c>
      <c r="C24" s="153" t="s">
        <v>129</v>
      </c>
      <c r="D24" s="1447">
        <v>0</v>
      </c>
      <c r="E24" s="1447">
        <v>0</v>
      </c>
      <c r="F24" s="1447">
        <v>0</v>
      </c>
      <c r="G24" s="1447">
        <v>0</v>
      </c>
      <c r="H24" s="1447">
        <v>0</v>
      </c>
      <c r="I24" s="1447">
        <v>0</v>
      </c>
      <c r="J24" s="1447">
        <v>-9.7504400000000011</v>
      </c>
      <c r="K24" s="1447">
        <v>-8.7491999999999983</v>
      </c>
      <c r="L24" s="58"/>
    </row>
    <row r="25" spans="2:12" s="2" customFormat="1">
      <c r="B25" s="1045" t="s">
        <v>136</v>
      </c>
      <c r="C25" s="153" t="s">
        <v>129</v>
      </c>
      <c r="D25" s="1447">
        <v>2.690385000000135</v>
      </c>
      <c r="E25" s="1447">
        <v>0</v>
      </c>
      <c r="F25" s="1447">
        <v>-56.398839529996579</v>
      </c>
      <c r="G25" s="1447">
        <v>-104.52238234859047</v>
      </c>
      <c r="H25" s="1447">
        <v>-97.531746650244841</v>
      </c>
      <c r="I25" s="1447">
        <v>62.167709460727117</v>
      </c>
      <c r="J25" s="1447">
        <v>-25.226591437206416</v>
      </c>
      <c r="K25" s="1447">
        <v>16.049135886827305</v>
      </c>
      <c r="L25" s="58"/>
    </row>
    <row r="26" spans="2:12" s="2" customFormat="1">
      <c r="B26" s="1040" t="s">
        <v>149</v>
      </c>
      <c r="C26" s="153" t="s">
        <v>129</v>
      </c>
      <c r="D26" s="925">
        <f>SUM(D14:D24,-D25)</f>
        <v>2143.2473362798</v>
      </c>
      <c r="E26" s="926">
        <f t="shared" ref="E26:K26" si="2">SUM(E14:E24,-E25)</f>
        <v>2475.7150000000001</v>
      </c>
      <c r="F26" s="926">
        <f t="shared" si="2"/>
        <v>2685.6601687587827</v>
      </c>
      <c r="G26" s="926">
        <f t="shared" si="2"/>
        <v>2740.9755110603619</v>
      </c>
      <c r="H26" s="926">
        <f t="shared" si="2"/>
        <v>2651.7285007742807</v>
      </c>
      <c r="I26" s="926">
        <f t="shared" si="2"/>
        <v>2733.9038162905172</v>
      </c>
      <c r="J26" s="926">
        <f t="shared" si="2"/>
        <v>1716.938554039963</v>
      </c>
      <c r="K26" s="927">
        <f t="shared" si="2"/>
        <v>1676.5900479102352</v>
      </c>
      <c r="L26" s="58"/>
    </row>
    <row r="27" spans="2:12" s="2" customFormat="1">
      <c r="B27" s="217"/>
      <c r="C27" s="139"/>
      <c r="D27" s="55"/>
      <c r="E27" s="55"/>
      <c r="F27" s="55"/>
      <c r="G27" s="61"/>
      <c r="H27" s="61"/>
      <c r="I27" s="61"/>
      <c r="J27" s="61"/>
      <c r="K27" s="61"/>
      <c r="L27" s="58"/>
    </row>
    <row r="28" spans="2:12" s="2" customFormat="1">
      <c r="B28" s="217" t="s">
        <v>151</v>
      </c>
      <c r="C28" s="139"/>
      <c r="D28" s="925">
        <f>IF(ISBLANK(D33),0,D33-D26)</f>
        <v>-53.681336279800234</v>
      </c>
      <c r="E28" s="926">
        <f t="shared" ref="E28:K28" si="3">IF(ISBLANK(E33),0,E33-E26)</f>
        <v>-99.486080550000224</v>
      </c>
      <c r="F28" s="926">
        <f t="shared" si="3"/>
        <v>-92.97592960878319</v>
      </c>
      <c r="G28" s="926">
        <f t="shared" si="3"/>
        <v>59.352253259638019</v>
      </c>
      <c r="H28" s="926">
        <f t="shared" si="3"/>
        <v>-24.00550077428079</v>
      </c>
      <c r="I28" s="926">
        <f t="shared" si="3"/>
        <v>15.217651349482821</v>
      </c>
      <c r="J28" s="926">
        <f t="shared" si="3"/>
        <v>11.512023280037056</v>
      </c>
      <c r="K28" s="927">
        <f t="shared" si="3"/>
        <v>15.232770049764895</v>
      </c>
      <c r="L28" s="58"/>
    </row>
    <row r="29" spans="2:12" s="2" customFormat="1">
      <c r="B29" s="217"/>
      <c r="C29" s="139"/>
      <c r="D29" s="35"/>
      <c r="E29" s="35"/>
      <c r="F29" s="35"/>
      <c r="G29" s="35"/>
      <c r="H29" s="35"/>
      <c r="I29" s="35"/>
      <c r="J29" s="35"/>
      <c r="K29" s="35"/>
      <c r="L29" s="58"/>
    </row>
    <row r="30" spans="2:12" s="2" customFormat="1">
      <c r="B30" s="217"/>
      <c r="C30" s="139"/>
      <c r="D30" s="35"/>
      <c r="E30" s="35"/>
      <c r="F30" s="35"/>
      <c r="G30" s="35"/>
      <c r="H30" s="35"/>
      <c r="I30" s="35"/>
      <c r="J30" s="35"/>
      <c r="K30" s="35"/>
      <c r="L30" s="58"/>
    </row>
    <row r="31" spans="2:12" s="2" customFormat="1">
      <c r="B31" s="1041" t="s">
        <v>194</v>
      </c>
      <c r="C31" s="151"/>
      <c r="D31" s="81"/>
      <c r="E31" s="81"/>
      <c r="F31" s="81"/>
      <c r="G31" s="81"/>
      <c r="H31" s="81"/>
      <c r="I31" s="81"/>
      <c r="J31" s="81"/>
      <c r="K31" s="81"/>
      <c r="L31" s="258"/>
    </row>
    <row r="32" spans="2:12" s="2" customFormat="1">
      <c r="B32" s="217"/>
      <c r="C32" s="139"/>
      <c r="D32" s="35"/>
      <c r="E32" s="35"/>
      <c r="F32" s="35"/>
      <c r="G32" s="35"/>
      <c r="H32" s="35"/>
      <c r="I32" s="35"/>
      <c r="J32" s="35"/>
      <c r="K32" s="35"/>
      <c r="L32" s="58"/>
    </row>
    <row r="33" spans="2:12" s="2" customFormat="1">
      <c r="B33" s="1042" t="s">
        <v>150</v>
      </c>
      <c r="C33" s="139"/>
      <c r="D33" s="1447">
        <v>2089.5659999999998</v>
      </c>
      <c r="E33" s="1447">
        <v>2376.2289194499999</v>
      </c>
      <c r="F33" s="1447">
        <v>2592.6842391499995</v>
      </c>
      <c r="G33" s="1447">
        <v>2800.3277643199999</v>
      </c>
      <c r="H33" s="1447">
        <v>2627.723</v>
      </c>
      <c r="I33" s="1447">
        <v>2749.12146764</v>
      </c>
      <c r="J33" s="1447">
        <v>1728.4505773200001</v>
      </c>
      <c r="K33" s="1447">
        <v>1691.8228179600001</v>
      </c>
      <c r="L33" s="58"/>
    </row>
    <row r="34" spans="2:12" s="2" customFormat="1">
      <c r="B34" s="130"/>
      <c r="C34" s="137"/>
      <c r="L34" s="58"/>
    </row>
    <row r="35" spans="2:12" s="2" customFormat="1">
      <c r="B35" s="700" t="s">
        <v>137</v>
      </c>
      <c r="C35" s="137"/>
      <c r="L35" s="58"/>
    </row>
    <row r="36" spans="2:12" s="2" customFormat="1">
      <c r="B36" s="1297" t="s">
        <v>138</v>
      </c>
      <c r="C36" s="153" t="s">
        <v>129</v>
      </c>
      <c r="D36" s="1447">
        <v>0</v>
      </c>
      <c r="E36" s="1447">
        <v>0</v>
      </c>
      <c r="F36" s="1447">
        <v>0</v>
      </c>
      <c r="G36" s="1447">
        <v>0</v>
      </c>
      <c r="H36" s="1447">
        <v>0</v>
      </c>
      <c r="I36" s="1447">
        <v>0</v>
      </c>
      <c r="J36" s="1447">
        <v>0</v>
      </c>
      <c r="K36" s="1447">
        <v>0</v>
      </c>
      <c r="L36" s="58"/>
    </row>
    <row r="37" spans="2:12" s="2" customFormat="1">
      <c r="B37" s="1297" t="s">
        <v>139</v>
      </c>
      <c r="C37" s="153" t="s">
        <v>129</v>
      </c>
      <c r="D37" s="1447">
        <v>0</v>
      </c>
      <c r="E37" s="1447">
        <v>0</v>
      </c>
      <c r="F37" s="1447">
        <v>0</v>
      </c>
      <c r="G37" s="1447">
        <v>0</v>
      </c>
      <c r="H37" s="1447">
        <v>0</v>
      </c>
      <c r="I37" s="1447">
        <v>0</v>
      </c>
      <c r="J37" s="1447">
        <v>0</v>
      </c>
      <c r="K37" s="1447">
        <v>0</v>
      </c>
      <c r="L37" s="58"/>
    </row>
    <row r="38" spans="2:12" s="2" customFormat="1">
      <c r="B38" s="1297" t="s">
        <v>140</v>
      </c>
      <c r="C38" s="153" t="s">
        <v>129</v>
      </c>
      <c r="D38" s="1447">
        <v>143.71379712000001</v>
      </c>
      <c r="E38" s="1447">
        <v>150.49075513000003</v>
      </c>
      <c r="F38" s="1447">
        <v>167.76690382999999</v>
      </c>
      <c r="G38" s="1447">
        <v>173.83918580999998</v>
      </c>
      <c r="H38" s="1447">
        <v>182.11545173999997</v>
      </c>
      <c r="I38" s="1447">
        <v>201.67220599999999</v>
      </c>
      <c r="J38" s="1447">
        <v>208.50917152999946</v>
      </c>
      <c r="K38" s="1447">
        <v>207.85647248000004</v>
      </c>
      <c r="L38" s="58"/>
    </row>
    <row r="39" spans="2:12" s="2" customFormat="1">
      <c r="B39" s="1297" t="s">
        <v>141</v>
      </c>
      <c r="C39" s="153" t="s">
        <v>129</v>
      </c>
      <c r="D39" s="1447">
        <v>0</v>
      </c>
      <c r="E39" s="1447">
        <v>0</v>
      </c>
      <c r="F39" s="1447">
        <v>0</v>
      </c>
      <c r="G39" s="1447">
        <v>0</v>
      </c>
      <c r="H39" s="1447">
        <v>0</v>
      </c>
      <c r="I39" s="1447">
        <v>0</v>
      </c>
      <c r="J39" s="1447">
        <v>0</v>
      </c>
      <c r="K39" s="1447">
        <v>0</v>
      </c>
      <c r="L39" s="58"/>
    </row>
    <row r="40" spans="2:12" s="2" customFormat="1">
      <c r="B40" s="1297" t="s">
        <v>142</v>
      </c>
      <c r="C40" s="153" t="s">
        <v>129</v>
      </c>
      <c r="D40" s="1447">
        <v>0</v>
      </c>
      <c r="E40" s="1447">
        <v>0</v>
      </c>
      <c r="F40" s="1447">
        <v>0</v>
      </c>
      <c r="G40" s="1447">
        <v>0</v>
      </c>
      <c r="H40" s="1447">
        <v>0</v>
      </c>
      <c r="I40" s="1447">
        <v>0</v>
      </c>
      <c r="J40" s="1447">
        <v>0</v>
      </c>
      <c r="K40" s="1447">
        <v>0</v>
      </c>
      <c r="L40" s="58"/>
    </row>
    <row r="41" spans="2:12" s="2" customFormat="1">
      <c r="B41" s="1297" t="s">
        <v>143</v>
      </c>
      <c r="C41" s="153" t="s">
        <v>129</v>
      </c>
      <c r="D41" s="1447">
        <v>11.28945403</v>
      </c>
      <c r="E41" s="1447">
        <v>8.4130972900000014</v>
      </c>
      <c r="F41" s="1447">
        <v>8.0825848347000004</v>
      </c>
      <c r="G41" s="1447">
        <v>11.308881403206</v>
      </c>
      <c r="H41" s="1447">
        <v>10.92548672</v>
      </c>
      <c r="I41" s="1447">
        <v>11.748558429999999</v>
      </c>
      <c r="J41" s="1447">
        <v>7.0753521799999994</v>
      </c>
      <c r="K41" s="1447">
        <v>7.9615804900000002</v>
      </c>
      <c r="L41" s="58"/>
    </row>
    <row r="42" spans="2:12" s="2" customFormat="1">
      <c r="B42" s="1297" t="s">
        <v>144</v>
      </c>
      <c r="C42" s="153" t="s">
        <v>129</v>
      </c>
      <c r="D42" s="1447">
        <v>39.241424280000004</v>
      </c>
      <c r="E42" s="1447">
        <v>35.817516199999993</v>
      </c>
      <c r="F42" s="1447">
        <v>30.823829329999999</v>
      </c>
      <c r="G42" s="1447">
        <v>36.804785979999998</v>
      </c>
      <c r="H42" s="1447">
        <v>46.569524485000002</v>
      </c>
      <c r="I42" s="1447">
        <v>36.605811779999996</v>
      </c>
      <c r="J42" s="1447">
        <v>33.387543530000002</v>
      </c>
      <c r="K42" s="1447">
        <v>26.826109585000001</v>
      </c>
      <c r="L42" s="58"/>
    </row>
    <row r="43" spans="2:12" s="2" customFormat="1">
      <c r="B43" s="1298" t="s">
        <v>145</v>
      </c>
      <c r="C43" s="153" t="s">
        <v>129</v>
      </c>
      <c r="D43" s="1447">
        <v>0</v>
      </c>
      <c r="E43" s="1447">
        <v>0</v>
      </c>
      <c r="F43" s="1447">
        <v>0</v>
      </c>
      <c r="G43" s="1447">
        <v>0</v>
      </c>
      <c r="H43" s="1447">
        <v>0</v>
      </c>
      <c r="I43" s="1447">
        <v>0</v>
      </c>
      <c r="J43" s="1447">
        <v>0</v>
      </c>
      <c r="K43" s="1447">
        <v>0</v>
      </c>
      <c r="L43" s="58"/>
    </row>
    <row r="44" spans="2:12" s="2" customFormat="1">
      <c r="B44" s="1295" t="s">
        <v>810</v>
      </c>
      <c r="C44" s="153" t="s">
        <v>129</v>
      </c>
      <c r="D44" s="1447">
        <v>0</v>
      </c>
      <c r="E44" s="1447">
        <v>0</v>
      </c>
      <c r="F44" s="1447">
        <v>0</v>
      </c>
      <c r="G44" s="1447">
        <v>0</v>
      </c>
      <c r="H44" s="1447">
        <v>0</v>
      </c>
      <c r="I44" s="1447">
        <v>0</v>
      </c>
      <c r="J44" s="1447">
        <v>0</v>
      </c>
      <c r="K44" s="1447">
        <v>0</v>
      </c>
      <c r="L44" s="58"/>
    </row>
    <row r="45" spans="2:12" s="2" customFormat="1">
      <c r="B45" s="700" t="s">
        <v>177</v>
      </c>
      <c r="C45" s="153" t="s">
        <v>129</v>
      </c>
      <c r="D45" s="931">
        <f>SUM(D36:D44)</f>
        <v>194.24467543000003</v>
      </c>
      <c r="E45" s="932">
        <f t="shared" ref="E45:K45" si="4">SUM(E36:E44)</f>
        <v>194.72136862000002</v>
      </c>
      <c r="F45" s="932">
        <f t="shared" si="4"/>
        <v>206.6733179947</v>
      </c>
      <c r="G45" s="932">
        <f t="shared" si="4"/>
        <v>221.95285319320595</v>
      </c>
      <c r="H45" s="932">
        <f t="shared" si="4"/>
        <v>239.61046294499999</v>
      </c>
      <c r="I45" s="932">
        <f t="shared" si="4"/>
        <v>250.02657620999997</v>
      </c>
      <c r="J45" s="932">
        <f t="shared" si="4"/>
        <v>248.97206723999949</v>
      </c>
      <c r="K45" s="933">
        <f t="shared" si="4"/>
        <v>242.64416255500004</v>
      </c>
      <c r="L45" s="58"/>
    </row>
    <row r="46" spans="2:12" s="2" customFormat="1">
      <c r="B46" s="130"/>
      <c r="C46" s="137"/>
      <c r="L46" s="58"/>
    </row>
    <row r="47" spans="2:12" s="2" customFormat="1">
      <c r="B47" s="700" t="s">
        <v>146</v>
      </c>
      <c r="C47" s="137"/>
      <c r="L47" s="54"/>
    </row>
    <row r="48" spans="2:12" s="2" customFormat="1">
      <c r="B48" s="1046" t="s">
        <v>879</v>
      </c>
      <c r="C48" s="153" t="s">
        <v>129</v>
      </c>
      <c r="D48" s="1447">
        <v>894.05549903793781</v>
      </c>
      <c r="E48" s="1447">
        <v>866.02100475519615</v>
      </c>
      <c r="F48" s="1447">
        <v>938.19322782177449</v>
      </c>
      <c r="G48" s="1447">
        <v>1122.5917528196167</v>
      </c>
      <c r="H48" s="1447">
        <v>1038.1529346583559</v>
      </c>
      <c r="I48" s="1447">
        <v>1208.2993059223447</v>
      </c>
      <c r="J48" s="1447">
        <v>0</v>
      </c>
      <c r="K48" s="1447">
        <v>0</v>
      </c>
      <c r="L48" s="58"/>
    </row>
    <row r="49" spans="2:12" s="2" customFormat="1">
      <c r="B49" s="1046" t="s">
        <v>880</v>
      </c>
      <c r="C49" s="153" t="s">
        <v>129</v>
      </c>
      <c r="D49" s="1447">
        <v>132.55408800000001</v>
      </c>
      <c r="E49" s="1447">
        <v>158.93119376123869</v>
      </c>
      <c r="F49" s="1447">
        <v>148.20141409124065</v>
      </c>
      <c r="G49" s="1447">
        <v>158.46346035918404</v>
      </c>
      <c r="H49" s="1447">
        <v>164.43724584237683</v>
      </c>
      <c r="I49" s="1447">
        <v>193.15998349154398</v>
      </c>
      <c r="J49" s="1447">
        <v>0</v>
      </c>
      <c r="K49" s="1447">
        <v>0</v>
      </c>
      <c r="L49" s="58"/>
    </row>
    <row r="50" spans="2:12" s="2" customFormat="1">
      <c r="B50" s="1046" t="s">
        <v>881</v>
      </c>
      <c r="C50" s="153" t="s">
        <v>129</v>
      </c>
      <c r="D50" s="1447">
        <v>2.4540000000000002</v>
      </c>
      <c r="E50" s="1447">
        <v>3.2975085399999999</v>
      </c>
      <c r="F50" s="1447">
        <v>4.2297212100000001</v>
      </c>
      <c r="G50" s="1447">
        <v>5.1426949200000003</v>
      </c>
      <c r="H50" s="1447">
        <v>6.1122768600000006</v>
      </c>
      <c r="I50" s="1447">
        <v>3.1719674699999998</v>
      </c>
      <c r="J50" s="1447">
        <v>-1.3839515399999991</v>
      </c>
      <c r="K50" s="1447">
        <v>0.20989574999999999</v>
      </c>
      <c r="L50" s="58"/>
    </row>
    <row r="51" spans="2:12" s="2" customFormat="1">
      <c r="B51" s="1046" t="s">
        <v>882</v>
      </c>
      <c r="C51" s="153" t="s">
        <v>129</v>
      </c>
      <c r="D51" s="1447">
        <v>54.377000000000002</v>
      </c>
      <c r="E51" s="1447">
        <v>57.355008439999999</v>
      </c>
      <c r="F51" s="1447">
        <v>57.20784089</v>
      </c>
      <c r="G51" s="1447">
        <v>60.156126310000005</v>
      </c>
      <c r="H51" s="1447">
        <v>58.253474070000003</v>
      </c>
      <c r="I51" s="1447">
        <v>0.25733875000000744</v>
      </c>
      <c r="J51" s="1447">
        <v>0</v>
      </c>
      <c r="K51" s="1447">
        <v>0</v>
      </c>
      <c r="L51" s="58"/>
    </row>
    <row r="52" spans="2:12" s="2" customFormat="1">
      <c r="B52" s="1046" t="s">
        <v>883</v>
      </c>
      <c r="C52" s="153" t="s">
        <v>129</v>
      </c>
      <c r="D52" s="1447">
        <v>26.494842999999999</v>
      </c>
      <c r="E52" s="1447">
        <v>33.069014490000001</v>
      </c>
      <c r="F52" s="1447">
        <v>35.572564769999957</v>
      </c>
      <c r="G52" s="1447">
        <v>46.045429460000001</v>
      </c>
      <c r="H52" s="1447">
        <v>43.21994265</v>
      </c>
      <c r="I52" s="1447">
        <v>0</v>
      </c>
      <c r="J52" s="1447">
        <v>0</v>
      </c>
      <c r="K52" s="1447">
        <v>0</v>
      </c>
      <c r="L52" s="58"/>
    </row>
    <row r="53" spans="2:12" s="2" customFormat="1">
      <c r="B53" s="1046" t="s">
        <v>884</v>
      </c>
      <c r="C53" s="153" t="s">
        <v>129</v>
      </c>
      <c r="D53" s="1447">
        <v>-0.35000000000001696</v>
      </c>
      <c r="E53" s="1447">
        <v>26.091466734488659</v>
      </c>
      <c r="F53" s="1447">
        <v>-2.2041953099999998</v>
      </c>
      <c r="G53" s="1447">
        <v>23.038111000000001</v>
      </c>
      <c r="H53" s="1447">
        <v>-22.75</v>
      </c>
      <c r="I53" s="1447">
        <v>1.3071371799999998</v>
      </c>
      <c r="J53" s="1447">
        <v>0</v>
      </c>
      <c r="K53" s="1447">
        <v>0</v>
      </c>
      <c r="L53" s="58"/>
    </row>
    <row r="54" spans="2:12" s="2" customFormat="1">
      <c r="B54" s="1046" t="s">
        <v>885</v>
      </c>
      <c r="C54" s="153" t="s">
        <v>129</v>
      </c>
      <c r="D54" s="1447">
        <v>0</v>
      </c>
      <c r="E54" s="1447">
        <v>-2.3841147999999999</v>
      </c>
      <c r="F54" s="1447">
        <v>-1.73506575</v>
      </c>
      <c r="G54" s="1447">
        <v>0.68208244988399969</v>
      </c>
      <c r="H54" s="1447">
        <v>0.14558105500000001</v>
      </c>
      <c r="I54" s="1447">
        <v>-1.1064341599998857</v>
      </c>
      <c r="J54" s="1447">
        <v>0.13576413000000001</v>
      </c>
      <c r="K54" s="1447">
        <v>-1.0922900200000001</v>
      </c>
      <c r="L54" s="58"/>
    </row>
    <row r="55" spans="2:12" s="2" customFormat="1">
      <c r="B55" s="1046" t="s">
        <v>886</v>
      </c>
      <c r="C55" s="153" t="s">
        <v>129</v>
      </c>
      <c r="D55" s="1447">
        <v>-0.39800000000000002</v>
      </c>
      <c r="E55" s="1447">
        <v>-0.33142400000003269</v>
      </c>
      <c r="F55" s="1447">
        <v>0.17697738999999979</v>
      </c>
      <c r="G55" s="1447">
        <v>0.59937019000000002</v>
      </c>
      <c r="H55" s="1447">
        <v>3.0950819192679244</v>
      </c>
      <c r="I55" s="1447">
        <v>-1052.2202494200001</v>
      </c>
      <c r="J55" s="1447">
        <v>0</v>
      </c>
      <c r="K55" s="1447">
        <v>0</v>
      </c>
      <c r="L55" s="58"/>
    </row>
    <row r="56" spans="2:12" s="2" customFormat="1">
      <c r="B56" s="1046" t="s">
        <v>887</v>
      </c>
      <c r="C56" s="153" t="s">
        <v>129</v>
      </c>
      <c r="D56" s="1447">
        <v>0</v>
      </c>
      <c r="E56" s="1447">
        <v>0</v>
      </c>
      <c r="F56" s="1447">
        <v>0</v>
      </c>
      <c r="G56" s="1447">
        <v>0</v>
      </c>
      <c r="H56" s="1447">
        <v>0</v>
      </c>
      <c r="I56" s="1447">
        <v>0.63</v>
      </c>
      <c r="J56" s="1447">
        <v>0.58288164000023646</v>
      </c>
      <c r="K56" s="1447">
        <v>0.37742776000000167</v>
      </c>
      <c r="L56" s="58"/>
    </row>
    <row r="57" spans="2:12" s="2" customFormat="1">
      <c r="B57" s="1046" t="s">
        <v>888</v>
      </c>
      <c r="C57" s="153" t="s">
        <v>129</v>
      </c>
      <c r="D57" s="1447">
        <v>0</v>
      </c>
      <c r="E57" s="1447">
        <v>0</v>
      </c>
      <c r="F57" s="1447">
        <v>0</v>
      </c>
      <c r="G57" s="1447">
        <v>0</v>
      </c>
      <c r="H57" s="1447">
        <v>0</v>
      </c>
      <c r="I57" s="1447">
        <v>0</v>
      </c>
      <c r="J57" s="1447">
        <v>11.59610077</v>
      </c>
      <c r="K57" s="1447">
        <v>9.7899478599999998</v>
      </c>
      <c r="L57" s="58"/>
    </row>
    <row r="58" spans="2:12" s="2" customFormat="1">
      <c r="B58" s="1046" t="s">
        <v>889</v>
      </c>
      <c r="C58" s="153" t="s">
        <v>129</v>
      </c>
      <c r="D58" s="1447">
        <v>0</v>
      </c>
      <c r="E58" s="1447">
        <v>0</v>
      </c>
      <c r="F58" s="1447">
        <v>0</v>
      </c>
      <c r="G58" s="1447">
        <v>0</v>
      </c>
      <c r="H58" s="1447">
        <v>0</v>
      </c>
      <c r="I58" s="1447">
        <v>0</v>
      </c>
      <c r="J58" s="1447">
        <v>0</v>
      </c>
      <c r="K58" s="1447">
        <v>19.085457999999999</v>
      </c>
      <c r="L58" s="58"/>
    </row>
    <row r="59" spans="2:12" s="2" customFormat="1">
      <c r="B59" s="1046" t="s">
        <v>890</v>
      </c>
      <c r="C59" s="153" t="s">
        <v>129</v>
      </c>
      <c r="D59" s="1447">
        <v>0</v>
      </c>
      <c r="E59" s="1447">
        <v>0</v>
      </c>
      <c r="F59" s="1447">
        <v>0</v>
      </c>
      <c r="G59" s="1447">
        <v>0</v>
      </c>
      <c r="H59" s="1447">
        <v>0</v>
      </c>
      <c r="I59" s="1447">
        <v>0</v>
      </c>
      <c r="J59" s="1447">
        <v>0</v>
      </c>
      <c r="K59" s="1447">
        <v>7.5750000000000002</v>
      </c>
      <c r="L59" s="58"/>
    </row>
    <row r="60" spans="2:12" s="2" customFormat="1">
      <c r="B60" s="1046" t="s">
        <v>890</v>
      </c>
      <c r="C60" s="153" t="s">
        <v>129</v>
      </c>
      <c r="D60" s="1447">
        <v>0</v>
      </c>
      <c r="E60" s="1447">
        <v>0</v>
      </c>
      <c r="F60" s="1447">
        <v>0</v>
      </c>
      <c r="G60" s="1447">
        <v>0</v>
      </c>
      <c r="H60" s="1447">
        <v>0</v>
      </c>
      <c r="I60" s="1447">
        <v>0</v>
      </c>
      <c r="J60" s="1447">
        <v>0</v>
      </c>
      <c r="K60" s="1447">
        <v>4.8864375000000004</v>
      </c>
      <c r="L60" s="58"/>
    </row>
    <row r="61" spans="2:12" s="2" customFormat="1">
      <c r="B61" s="1046" t="s">
        <v>244</v>
      </c>
      <c r="C61" s="153" t="s">
        <v>129</v>
      </c>
      <c r="D61" s="1447">
        <v>0</v>
      </c>
      <c r="E61" s="1447">
        <v>0</v>
      </c>
      <c r="F61" s="1447">
        <v>0</v>
      </c>
      <c r="G61" s="1447">
        <v>0</v>
      </c>
      <c r="H61" s="1447">
        <v>0</v>
      </c>
      <c r="I61" s="1447">
        <v>0</v>
      </c>
      <c r="J61" s="1447">
        <v>0</v>
      </c>
      <c r="K61" s="1447">
        <v>0</v>
      </c>
      <c r="L61" s="58"/>
    </row>
    <row r="62" spans="2:12" s="2" customFormat="1">
      <c r="B62" s="1046" t="s">
        <v>244</v>
      </c>
      <c r="C62" s="153" t="s">
        <v>129</v>
      </c>
      <c r="D62" s="1447">
        <v>0</v>
      </c>
      <c r="E62" s="1447">
        <v>0</v>
      </c>
      <c r="F62" s="1447">
        <v>0</v>
      </c>
      <c r="G62" s="1447">
        <v>0</v>
      </c>
      <c r="H62" s="1447">
        <v>0</v>
      </c>
      <c r="I62" s="1447">
        <v>0</v>
      </c>
      <c r="J62" s="1447">
        <v>0</v>
      </c>
      <c r="K62" s="1447">
        <v>0</v>
      </c>
      <c r="L62" s="58"/>
    </row>
    <row r="63" spans="2:12" s="2" customFormat="1">
      <c r="B63" s="1046" t="s">
        <v>155</v>
      </c>
      <c r="C63" s="153" t="s">
        <v>129</v>
      </c>
      <c r="D63" s="1447">
        <v>0</v>
      </c>
      <c r="E63" s="1447">
        <v>0</v>
      </c>
      <c r="F63" s="1447">
        <v>0</v>
      </c>
      <c r="G63" s="1447">
        <v>0</v>
      </c>
      <c r="H63" s="1447">
        <v>0</v>
      </c>
      <c r="I63" s="1447">
        <v>0</v>
      </c>
      <c r="J63" s="1447">
        <v>0</v>
      </c>
      <c r="K63" s="1447">
        <v>0</v>
      </c>
      <c r="L63" s="58"/>
    </row>
    <row r="64" spans="2:12" s="2" customFormat="1">
      <c r="B64" s="1042" t="s">
        <v>178</v>
      </c>
      <c r="C64" s="153" t="s">
        <v>129</v>
      </c>
      <c r="D64" s="925">
        <f t="shared" ref="D64:K64" si="5">SUM(D48:D63)</f>
        <v>1109.1874300379379</v>
      </c>
      <c r="E64" s="926">
        <f t="shared" si="5"/>
        <v>1142.0496579209237</v>
      </c>
      <c r="F64" s="926">
        <f t="shared" si="5"/>
        <v>1179.642485113015</v>
      </c>
      <c r="G64" s="926">
        <f t="shared" si="5"/>
        <v>1416.7190275086846</v>
      </c>
      <c r="H64" s="926">
        <f t="shared" si="5"/>
        <v>1290.6665370550006</v>
      </c>
      <c r="I64" s="926">
        <f t="shared" si="5"/>
        <v>353.49904923388851</v>
      </c>
      <c r="J64" s="926">
        <f t="shared" si="5"/>
        <v>10.930795000000238</v>
      </c>
      <c r="K64" s="927">
        <f t="shared" si="5"/>
        <v>40.83187685</v>
      </c>
      <c r="L64" s="58"/>
    </row>
    <row r="65" spans="1:12" s="2" customFormat="1">
      <c r="B65" s="217"/>
      <c r="C65" s="139"/>
      <c r="D65" s="56"/>
      <c r="E65" s="56"/>
      <c r="F65" s="56"/>
      <c r="G65" s="56"/>
      <c r="H65" s="56"/>
      <c r="I65" s="56"/>
      <c r="J65" s="56"/>
      <c r="K65" s="56"/>
      <c r="L65" s="58"/>
    </row>
    <row r="66" spans="1:12" s="2" customFormat="1">
      <c r="B66" s="1042" t="s">
        <v>147</v>
      </c>
      <c r="C66" s="153" t="s">
        <v>129</v>
      </c>
      <c r="D66" s="935">
        <f t="shared" ref="D66:K66" si="6">D33+D45+D64</f>
        <v>3392.9981054679374</v>
      </c>
      <c r="E66" s="936">
        <f t="shared" si="6"/>
        <v>3712.9999459909241</v>
      </c>
      <c r="F66" s="936">
        <f t="shared" si="6"/>
        <v>3979.0000422577145</v>
      </c>
      <c r="G66" s="936">
        <f t="shared" si="6"/>
        <v>4438.9996450218905</v>
      </c>
      <c r="H66" s="936">
        <f t="shared" si="6"/>
        <v>4158.0000000000009</v>
      </c>
      <c r="I66" s="936">
        <f t="shared" si="6"/>
        <v>3352.6470930838882</v>
      </c>
      <c r="J66" s="936">
        <f t="shared" si="6"/>
        <v>1988.3534395599997</v>
      </c>
      <c r="K66" s="937">
        <f t="shared" si="6"/>
        <v>1975.2988573650002</v>
      </c>
      <c r="L66" s="58"/>
    </row>
    <row r="67" spans="1:12" s="2" customFormat="1">
      <c r="B67" s="1042" t="s">
        <v>195</v>
      </c>
      <c r="C67" s="153" t="s">
        <v>129</v>
      </c>
      <c r="D67" s="1447">
        <v>3393</v>
      </c>
      <c r="E67" s="1447">
        <v>3713</v>
      </c>
      <c r="F67" s="1447">
        <v>3979</v>
      </c>
      <c r="G67" s="1447">
        <v>4439</v>
      </c>
      <c r="H67" s="1447">
        <v>4158</v>
      </c>
      <c r="I67" s="1447">
        <v>3352.7</v>
      </c>
      <c r="J67" s="1447">
        <v>1988.4</v>
      </c>
      <c r="K67" s="1447">
        <v>1975.3</v>
      </c>
      <c r="L67" s="58"/>
    </row>
    <row r="68" spans="1:12" s="2" customFormat="1">
      <c r="B68" s="217" t="s">
        <v>123</v>
      </c>
      <c r="C68" s="139"/>
      <c r="D68" s="116" t="str">
        <f>IF(ABS(D66-D67)&lt;'RFPR cover'!$F$14,"OK","Error")</f>
        <v>OK</v>
      </c>
      <c r="E68" s="116" t="str">
        <f>IF(ABS(E66-E67)&lt;'RFPR cover'!$F$14,"OK","Error")</f>
        <v>OK</v>
      </c>
      <c r="F68" s="116" t="str">
        <f>IF(ABS(F66-F67)&lt;'RFPR cover'!$F$14,"OK","Error")</f>
        <v>OK</v>
      </c>
      <c r="G68" s="116" t="str">
        <f>IF(ABS(G66-G67)&lt;'RFPR cover'!$F$14,"OK","Error")</f>
        <v>OK</v>
      </c>
      <c r="H68" s="116" t="str">
        <f>IF(ABS(H66-H67)&lt;'RFPR cover'!$F$14,"OK","Error")</f>
        <v>OK</v>
      </c>
      <c r="I68" s="116" t="str">
        <f>IF(ABS(I66-I67)&lt;'RFPR cover'!$F$14,"OK","Error")</f>
        <v>OK</v>
      </c>
      <c r="J68" s="116" t="str">
        <f>IF(ABS(J66-J67)&lt;'RFPR cover'!$F$14,"OK","Error")</f>
        <v>OK</v>
      </c>
      <c r="K68" s="116" t="str">
        <f>IF(ABS(K66-K67)&lt;'RFPR cover'!$F$14,"OK","Error")</f>
        <v>OK</v>
      </c>
      <c r="L68" s="58"/>
    </row>
    <row r="69" spans="1:12" s="2" customFormat="1">
      <c r="B69" s="130"/>
      <c r="C69" s="139"/>
      <c r="D69" s="48"/>
      <c r="E69" s="48"/>
      <c r="F69" s="48"/>
      <c r="G69" s="48"/>
      <c r="H69" s="48"/>
      <c r="I69" s="48"/>
      <c r="J69" s="48"/>
      <c r="K69" s="48"/>
      <c r="L69" s="58"/>
    </row>
    <row r="70" spans="1:12" s="2" customFormat="1">
      <c r="B70" s="130"/>
      <c r="C70" s="137"/>
      <c r="L70" s="54"/>
    </row>
    <row r="71" spans="1:12" s="2" customFormat="1">
      <c r="A71" s="81"/>
      <c r="B71" s="1047"/>
      <c r="C71" s="151"/>
      <c r="D71" s="81"/>
      <c r="E71" s="81"/>
      <c r="F71" s="81"/>
      <c r="G71" s="81"/>
      <c r="H71" s="81"/>
      <c r="I71" s="81"/>
      <c r="J71" s="81"/>
      <c r="K71" s="81"/>
      <c r="L71" s="257"/>
    </row>
  </sheetData>
  <sheetProtection algorithmName="SHA-512" hashValue="Dl3yB+0GHfBDzs0Ht5PnNUzP9RRtHweWrggeDHlWhmVI/r8PocGU0WwqB0LraXt+qT6/oDXh2eTZoaGJ3/g8Tg==" saltValue="YL5VKHoefHfe7+nmpzkU3Q==" spinCount="100000" sheet="1" objects="1" scenarios="1"/>
  <conditionalFormatting sqref="D6:K6">
    <cfRule type="expression" dxfId="68" priority="16">
      <formula>AND(D$5="Actuals",E$5="Forecast")</formula>
    </cfRule>
  </conditionalFormatting>
  <conditionalFormatting sqref="D5:K5">
    <cfRule type="expression" dxfId="67" priority="9">
      <formula>AND(D$5="Actuals",E$5="Forecast")</formula>
    </cfRule>
  </conditionalFormatting>
  <conditionalFormatting sqref="D28:H28 D66:K66 D45:K45 D64:K64 D68:K68">
    <cfRule type="expression" dxfId="66" priority="8">
      <formula>D$5="Forecast"</formula>
    </cfRule>
  </conditionalFormatting>
  <conditionalFormatting sqref="I15:K15 I28:K28 I17:K18 I26:K26">
    <cfRule type="expression" dxfId="65" priority="7">
      <formula>I$5="Forecast"</formula>
    </cfRule>
  </conditionalFormatting>
  <conditionalFormatting sqref="H15 H17:H18 H26">
    <cfRule type="expression" dxfId="64" priority="6">
      <formula>H$5="Forecast"</formula>
    </cfRule>
  </conditionalFormatting>
  <conditionalFormatting sqref="G15 G17:G18 G26">
    <cfRule type="expression" dxfId="63" priority="5">
      <formula>G$5="Forecast"</formula>
    </cfRule>
  </conditionalFormatting>
  <conditionalFormatting sqref="I14:K14">
    <cfRule type="expression" dxfId="62" priority="3">
      <formula>I$5="Forecast"</formula>
    </cfRule>
  </conditionalFormatting>
  <conditionalFormatting sqref="H14">
    <cfRule type="expression" dxfId="61" priority="2">
      <formula>H$5="Forecast"</formula>
    </cfRule>
  </conditionalFormatting>
  <conditionalFormatting sqref="G14">
    <cfRule type="expression" dxfId="60" priority="1">
      <formula>G$5="Forecast"</formula>
    </cfRule>
  </conditionalFormatting>
  <pageMargins left="0.70866141732283472" right="0.70866141732283472" top="0.74803149606299213" bottom="0.74803149606299213" header="0.31496062992125984" footer="0.31496062992125984"/>
  <pageSetup paperSize="8" scale="95" fitToHeight="2" orientation="landscape" r:id="rId1"/>
  <customProperties>
    <customPr name="EpmWorksheetKeyString_GUID" r:id="rId2"/>
  </customProperties>
  <ignoredErrors>
    <ignoredError sqref="C10:C12" unlockedFormula="1"/>
  </ignoredError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tabColor rgb="FFFFFFCC"/>
    <pageSetUpPr fitToPage="1"/>
  </sheetPr>
  <dimension ref="A1:U86"/>
  <sheetViews>
    <sheetView showGridLines="0" zoomScale="70" zoomScaleNormal="70" workbookViewId="0">
      <pane ySplit="6" topLeftCell="A58" activePane="bottomLeft" state="frozen"/>
      <selection activeCell="B75" sqref="A1:XFD1048576"/>
      <selection pane="bottomLeft" activeCell="F69" sqref="F69"/>
    </sheetView>
  </sheetViews>
  <sheetFormatPr defaultRowHeight="12.6"/>
  <cols>
    <col min="1" max="1" width="8.36328125" customWidth="1"/>
    <col min="2" max="2" width="74.453125" customWidth="1"/>
    <col min="3" max="3" width="13.36328125" style="137" customWidth="1"/>
    <col min="4" max="11" width="11.08984375" customWidth="1"/>
    <col min="12" max="12" width="5" customWidth="1"/>
  </cols>
  <sheetData>
    <row r="1" spans="1:12" s="31" customFormat="1" ht="21">
      <c r="A1" s="1325" t="s">
        <v>570</v>
      </c>
      <c r="B1" s="1326"/>
      <c r="C1" s="149"/>
      <c r="D1" s="122"/>
      <c r="E1" s="122"/>
      <c r="F1" s="122"/>
      <c r="G1" s="122"/>
      <c r="H1" s="122"/>
      <c r="I1" s="122"/>
      <c r="J1" s="122"/>
      <c r="K1" s="122"/>
      <c r="L1" s="123"/>
    </row>
    <row r="2" spans="1:12" s="31" customFormat="1" ht="21">
      <c r="A2" s="1310" t="str">
        <f>'RFPR cover'!C5</f>
        <v>NGET (TO)</v>
      </c>
      <c r="B2" s="1302"/>
      <c r="C2" s="135"/>
      <c r="D2" s="29"/>
      <c r="E2" s="29"/>
      <c r="F2" s="29"/>
      <c r="G2" s="29"/>
      <c r="H2" s="29"/>
      <c r="I2" s="27"/>
      <c r="J2" s="27"/>
      <c r="K2" s="27"/>
      <c r="L2" s="124"/>
    </row>
    <row r="3" spans="1:12" s="31" customFormat="1" ht="21">
      <c r="A3" s="1327">
        <f>'RFPR cover'!C7</f>
        <v>2021</v>
      </c>
      <c r="B3" s="1328"/>
      <c r="C3" s="150"/>
      <c r="D3" s="125"/>
      <c r="E3" s="125"/>
      <c r="F3" s="125"/>
      <c r="G3" s="125"/>
      <c r="H3" s="125"/>
      <c r="I3" s="28"/>
      <c r="J3" s="28"/>
      <c r="K3" s="28"/>
      <c r="L3" s="126"/>
    </row>
    <row r="4" spans="1:12" s="2" customFormat="1" ht="12.75" customHeight="1">
      <c r="C4" s="137"/>
    </row>
    <row r="5" spans="1:12" s="2" customFormat="1">
      <c r="B5" s="3"/>
      <c r="C5" s="137"/>
      <c r="D5" s="516" t="str">
        <f>IF(D6&lt;='RFPR cover'!$C$7,"Actuals","N/A")</f>
        <v>Actuals</v>
      </c>
      <c r="E5" s="517" t="str">
        <f>IF(E6&lt;='RFPR cover'!$C$7,"Actuals","N/A")</f>
        <v>Actuals</v>
      </c>
      <c r="F5" s="517" t="str">
        <f>IF(F6&lt;='RFPR cover'!$C$7,"Actuals","N/A")</f>
        <v>Actuals</v>
      </c>
      <c r="G5" s="517" t="str">
        <f>IF(G6&lt;='RFPR cover'!$C$7,"Actuals","N/A")</f>
        <v>Actuals</v>
      </c>
      <c r="H5" s="517" t="str">
        <f>IF(H6&lt;='RFPR cover'!$C$7,"Actuals","N/A")</f>
        <v>Actuals</v>
      </c>
      <c r="I5" s="517" t="str">
        <f>IF(I6&lt;='RFPR cover'!$C$7,"Actuals","N/A")</f>
        <v>Actuals</v>
      </c>
      <c r="J5" s="517" t="str">
        <f>IF(J6&lt;='RFPR cover'!$C$7,"Actuals","N/A")</f>
        <v>Actuals</v>
      </c>
      <c r="K5" s="518" t="str">
        <f>IF(K6&lt;='RFPR cover'!$C$7,"Actuals","N/A")</f>
        <v>Actuals</v>
      </c>
    </row>
    <row r="6" spans="1:12" s="2" customFormat="1">
      <c r="C6" s="137"/>
      <c r="D6" s="118">
        <f>'RFPR cover'!$C$13</f>
        <v>2014</v>
      </c>
      <c r="E6" s="119">
        <f>D6+1</f>
        <v>2015</v>
      </c>
      <c r="F6" s="119">
        <f t="shared" ref="F6:K6" si="0">E6+1</f>
        <v>2016</v>
      </c>
      <c r="G6" s="119">
        <f t="shared" si="0"/>
        <v>2017</v>
      </c>
      <c r="H6" s="119">
        <f t="shared" si="0"/>
        <v>2018</v>
      </c>
      <c r="I6" s="119">
        <f t="shared" si="0"/>
        <v>2019</v>
      </c>
      <c r="J6" s="119">
        <f t="shared" si="0"/>
        <v>2020</v>
      </c>
      <c r="K6" s="187">
        <f t="shared" si="0"/>
        <v>2021</v>
      </c>
    </row>
    <row r="7" spans="1:12" s="2" customFormat="1">
      <c r="C7" s="137"/>
    </row>
    <row r="8" spans="1:12" s="2" customFormat="1">
      <c r="B8" s="51" t="s">
        <v>576</v>
      </c>
      <c r="C8" s="138"/>
      <c r="D8" s="51"/>
      <c r="E8" s="51"/>
      <c r="F8" s="51"/>
      <c r="G8" s="51"/>
      <c r="H8" s="51"/>
      <c r="I8" s="51"/>
      <c r="J8" s="51"/>
      <c r="K8" s="51"/>
      <c r="L8" s="35"/>
    </row>
    <row r="9" spans="1:12" s="2" customFormat="1">
      <c r="B9" s="130" t="s">
        <v>161</v>
      </c>
      <c r="C9" s="153" t="s">
        <v>129</v>
      </c>
      <c r="D9" s="1447">
        <v>1328</v>
      </c>
      <c r="E9" s="1447">
        <v>1026</v>
      </c>
      <c r="F9" s="1447">
        <v>1026</v>
      </c>
      <c r="G9" s="1447">
        <v>932</v>
      </c>
      <c r="H9" s="1447">
        <v>944</v>
      </c>
      <c r="I9" s="1447">
        <v>853.84736449000002</v>
      </c>
      <c r="J9" s="1447">
        <v>904</v>
      </c>
      <c r="K9" s="1447">
        <v>938</v>
      </c>
    </row>
    <row r="10" spans="1:12" s="2" customFormat="1">
      <c r="B10" s="130" t="s">
        <v>162</v>
      </c>
      <c r="C10" s="153" t="s">
        <v>129</v>
      </c>
      <c r="D10" s="1447">
        <v>53</v>
      </c>
      <c r="E10" s="1447">
        <v>46</v>
      </c>
      <c r="F10" s="1447">
        <v>58</v>
      </c>
      <c r="G10" s="1447">
        <v>96</v>
      </c>
      <c r="H10" s="1447">
        <v>56</v>
      </c>
      <c r="I10" s="1447">
        <v>71.569213829999995</v>
      </c>
      <c r="J10" s="1447">
        <v>50</v>
      </c>
      <c r="K10" s="1447">
        <v>59</v>
      </c>
    </row>
    <row r="11" spans="1:12" s="2" customFormat="1" ht="29.25" customHeight="1">
      <c r="B11" s="131" t="s">
        <v>722</v>
      </c>
      <c r="C11" s="153" t="s">
        <v>129</v>
      </c>
      <c r="D11" s="1447">
        <v>0</v>
      </c>
      <c r="E11" s="1447">
        <v>0</v>
      </c>
      <c r="F11" s="1447">
        <v>0</v>
      </c>
      <c r="G11" s="1447">
        <v>0</v>
      </c>
      <c r="H11" s="1447">
        <v>0</v>
      </c>
      <c r="I11" s="1447">
        <v>0</v>
      </c>
      <c r="J11" s="1447">
        <v>0</v>
      </c>
      <c r="K11" s="1447">
        <v>0</v>
      </c>
    </row>
    <row r="12" spans="1:12" s="2" customFormat="1">
      <c r="B12" s="130" t="s">
        <v>163</v>
      </c>
      <c r="C12" s="153" t="s">
        <v>129</v>
      </c>
      <c r="D12" s="1447">
        <v>-59.057000000000002</v>
      </c>
      <c r="E12" s="1447">
        <v>-21.763999999999999</v>
      </c>
      <c r="F12" s="1447">
        <v>-49.453136000000001</v>
      </c>
      <c r="G12" s="1447">
        <v>-29.07275593</v>
      </c>
      <c r="H12" s="1447">
        <v>-43.456791350000003</v>
      </c>
      <c r="I12" s="1447">
        <v>-22.408193269999998</v>
      </c>
      <c r="J12" s="1447">
        <v>-22.905447679999998</v>
      </c>
      <c r="K12" s="1447">
        <v>-28.13549768</v>
      </c>
    </row>
    <row r="13" spans="1:12" s="2" customFormat="1">
      <c r="B13" s="130" t="s">
        <v>164</v>
      </c>
      <c r="C13" s="153" t="s">
        <v>129</v>
      </c>
      <c r="D13" s="1447">
        <v>-119</v>
      </c>
      <c r="E13" s="1447">
        <v>-94</v>
      </c>
      <c r="F13" s="1447">
        <v>-91</v>
      </c>
      <c r="G13" s="1447">
        <v>-84</v>
      </c>
      <c r="H13" s="1447">
        <v>-90</v>
      </c>
      <c r="I13" s="1447">
        <v>-71.909534980000018</v>
      </c>
      <c r="J13" s="1447">
        <v>-35.1701659533</v>
      </c>
      <c r="K13" s="1447">
        <v>-30.781380099999996</v>
      </c>
    </row>
    <row r="14" spans="1:12" s="2" customFormat="1">
      <c r="B14" s="130" t="s">
        <v>165</v>
      </c>
      <c r="C14" s="153" t="s">
        <v>129</v>
      </c>
      <c r="D14" s="1447">
        <v>0</v>
      </c>
      <c r="E14" s="1447">
        <v>0</v>
      </c>
      <c r="F14" s="1447">
        <v>0</v>
      </c>
      <c r="G14" s="1447">
        <v>0</v>
      </c>
      <c r="H14" s="1447">
        <v>0</v>
      </c>
      <c r="I14" s="1447">
        <v>0</v>
      </c>
      <c r="J14" s="1447">
        <v>0</v>
      </c>
      <c r="K14" s="1447">
        <v>0</v>
      </c>
    </row>
    <row r="15" spans="1:12" s="2" customFormat="1">
      <c r="A15" s="3">
        <v>1</v>
      </c>
      <c r="B15" s="1251" t="s">
        <v>244</v>
      </c>
      <c r="C15" s="153" t="s">
        <v>129</v>
      </c>
      <c r="D15" s="1447">
        <v>0</v>
      </c>
      <c r="E15" s="1447">
        <v>0</v>
      </c>
      <c r="F15" s="1447">
        <v>0</v>
      </c>
      <c r="G15" s="1447">
        <v>0</v>
      </c>
      <c r="H15" s="1447">
        <v>0</v>
      </c>
      <c r="I15" s="1447">
        <v>0</v>
      </c>
      <c r="J15" s="1447">
        <v>0</v>
      </c>
      <c r="K15" s="1447">
        <v>0</v>
      </c>
    </row>
    <row r="16" spans="1:12" s="2" customFormat="1">
      <c r="A16" s="3">
        <v>2</v>
      </c>
      <c r="B16" s="1251" t="s">
        <v>244</v>
      </c>
      <c r="C16" s="153" t="s">
        <v>129</v>
      </c>
      <c r="D16" s="1447">
        <v>0</v>
      </c>
      <c r="E16" s="1447">
        <v>0</v>
      </c>
      <c r="F16" s="1447">
        <v>0</v>
      </c>
      <c r="G16" s="1447">
        <v>0</v>
      </c>
      <c r="H16" s="1447">
        <v>0</v>
      </c>
      <c r="I16" s="1447">
        <v>0</v>
      </c>
      <c r="J16" s="1447">
        <v>0</v>
      </c>
      <c r="K16" s="1447">
        <v>0</v>
      </c>
    </row>
    <row r="17" spans="1:11" s="2" customFormat="1">
      <c r="A17" s="3">
        <v>3</v>
      </c>
      <c r="B17" s="1251" t="s">
        <v>244</v>
      </c>
      <c r="C17" s="153" t="s">
        <v>129</v>
      </c>
      <c r="D17" s="1447">
        <v>0</v>
      </c>
      <c r="E17" s="1447">
        <v>0</v>
      </c>
      <c r="F17" s="1447">
        <v>0</v>
      </c>
      <c r="G17" s="1447">
        <v>0</v>
      </c>
      <c r="H17" s="1447">
        <v>0</v>
      </c>
      <c r="I17" s="1447">
        <v>0</v>
      </c>
      <c r="J17" s="1447">
        <v>0</v>
      </c>
      <c r="K17" s="1447">
        <v>0</v>
      </c>
    </row>
    <row r="18" spans="1:11" s="2" customFormat="1">
      <c r="B18" s="12" t="s">
        <v>166</v>
      </c>
      <c r="C18" s="153" t="s">
        <v>129</v>
      </c>
      <c r="D18" s="938">
        <f>SUM(D9:D17)</f>
        <v>1202.943</v>
      </c>
      <c r="E18" s="939">
        <f t="shared" ref="E18:K18" si="1">SUM(E9:E17)</f>
        <v>956.2360000000001</v>
      </c>
      <c r="F18" s="939">
        <f t="shared" si="1"/>
        <v>943.54686399999991</v>
      </c>
      <c r="G18" s="939">
        <f t="shared" si="1"/>
        <v>914.92724407000003</v>
      </c>
      <c r="H18" s="939">
        <f t="shared" si="1"/>
        <v>866.54320865</v>
      </c>
      <c r="I18" s="939">
        <f t="shared" si="1"/>
        <v>831.09885007000003</v>
      </c>
      <c r="J18" s="939">
        <f t="shared" si="1"/>
        <v>895.92438636669999</v>
      </c>
      <c r="K18" s="940">
        <f t="shared" si="1"/>
        <v>938.08312222000006</v>
      </c>
    </row>
    <row r="19" spans="1:11" s="2" customFormat="1">
      <c r="B19" s="130" t="s">
        <v>167</v>
      </c>
      <c r="C19" s="153" t="s">
        <v>129</v>
      </c>
      <c r="D19" s="1447">
        <v>2375</v>
      </c>
      <c r="E19" s="1447">
        <v>2529</v>
      </c>
      <c r="F19" s="1447">
        <v>2818</v>
      </c>
      <c r="G19" s="1447">
        <v>3093</v>
      </c>
      <c r="H19" s="1447">
        <v>3125</v>
      </c>
      <c r="I19" s="1447">
        <v>2605</v>
      </c>
      <c r="J19" s="1447">
        <v>748</v>
      </c>
      <c r="K19" s="1447">
        <v>910</v>
      </c>
    </row>
    <row r="20" spans="1:11" s="2" customFormat="1">
      <c r="A20" s="3">
        <v>1</v>
      </c>
      <c r="B20" s="1251" t="s">
        <v>244</v>
      </c>
      <c r="C20" s="153" t="s">
        <v>129</v>
      </c>
      <c r="D20" s="1447">
        <v>0</v>
      </c>
      <c r="E20" s="1447">
        <v>0</v>
      </c>
      <c r="F20" s="1447">
        <v>0</v>
      </c>
      <c r="G20" s="1447">
        <v>0</v>
      </c>
      <c r="H20" s="1447">
        <v>0</v>
      </c>
      <c r="I20" s="1447">
        <v>0</v>
      </c>
      <c r="J20" s="1447">
        <v>0</v>
      </c>
      <c r="K20" s="1447">
        <v>0</v>
      </c>
    </row>
    <row r="21" spans="1:11" s="2" customFormat="1">
      <c r="A21" s="3">
        <v>2</v>
      </c>
      <c r="B21" s="1251" t="s">
        <v>244</v>
      </c>
      <c r="C21" s="153" t="s">
        <v>129</v>
      </c>
      <c r="D21" s="1447">
        <v>0</v>
      </c>
      <c r="E21" s="1447">
        <v>0</v>
      </c>
      <c r="F21" s="1447">
        <v>0</v>
      </c>
      <c r="G21" s="1447">
        <v>0</v>
      </c>
      <c r="H21" s="1447">
        <v>0</v>
      </c>
      <c r="I21" s="1447">
        <v>0</v>
      </c>
      <c r="J21" s="1447">
        <v>0</v>
      </c>
      <c r="K21" s="1447">
        <v>0</v>
      </c>
    </row>
    <row r="22" spans="1:11" s="2" customFormat="1">
      <c r="A22" s="3">
        <v>3</v>
      </c>
      <c r="B22" s="1251" t="s">
        <v>244</v>
      </c>
      <c r="C22" s="153" t="s">
        <v>129</v>
      </c>
      <c r="D22" s="1447">
        <v>0</v>
      </c>
      <c r="E22" s="1447">
        <v>0</v>
      </c>
      <c r="F22" s="1447">
        <v>0</v>
      </c>
      <c r="G22" s="1447">
        <v>0</v>
      </c>
      <c r="H22" s="1447">
        <v>0</v>
      </c>
      <c r="I22" s="1447">
        <v>0</v>
      </c>
      <c r="J22" s="1447">
        <v>0</v>
      </c>
      <c r="K22" s="1447">
        <v>0</v>
      </c>
    </row>
    <row r="23" spans="1:11" s="2" customFormat="1">
      <c r="B23" s="12" t="s">
        <v>168</v>
      </c>
      <c r="C23" s="153" t="s">
        <v>129</v>
      </c>
      <c r="D23" s="931">
        <f>SUM(D18:D22)</f>
        <v>3577.9430000000002</v>
      </c>
      <c r="E23" s="932">
        <f t="shared" ref="E23:K23" si="2">SUM(E18:E22)</f>
        <v>3485.2359999999999</v>
      </c>
      <c r="F23" s="932">
        <f t="shared" si="2"/>
        <v>3761.5468639999999</v>
      </c>
      <c r="G23" s="932">
        <f t="shared" si="2"/>
        <v>4007.9272440700001</v>
      </c>
      <c r="H23" s="932">
        <f t="shared" si="2"/>
        <v>3991.54320865</v>
      </c>
      <c r="I23" s="932">
        <f t="shared" si="2"/>
        <v>3436.09885007</v>
      </c>
      <c r="J23" s="932">
        <f t="shared" si="2"/>
        <v>1643.9243863667</v>
      </c>
      <c r="K23" s="933">
        <f t="shared" si="2"/>
        <v>1848.08312222</v>
      </c>
    </row>
    <row r="24" spans="1:11" s="2" customFormat="1">
      <c r="C24" s="137"/>
      <c r="D24" s="52"/>
      <c r="E24" s="52"/>
      <c r="F24" s="52"/>
      <c r="G24" s="52"/>
      <c r="H24" s="52"/>
      <c r="I24" s="52"/>
      <c r="J24" s="52"/>
      <c r="K24" s="52"/>
    </row>
    <row r="25" spans="1:11" s="2" customFormat="1">
      <c r="B25" s="12" t="s">
        <v>708</v>
      </c>
      <c r="C25" s="153" t="s">
        <v>129</v>
      </c>
      <c r="D25" s="54"/>
    </row>
    <row r="26" spans="1:11" s="2" customFormat="1">
      <c r="A26" s="3">
        <v>1</v>
      </c>
      <c r="B26" s="1046" t="s">
        <v>897</v>
      </c>
      <c r="C26" s="153" t="s">
        <v>129</v>
      </c>
      <c r="D26" s="1447">
        <v>-993</v>
      </c>
      <c r="E26" s="1447">
        <v>-986</v>
      </c>
      <c r="F26" s="1447">
        <v>-1025.8310000000001</v>
      </c>
      <c r="G26" s="1447">
        <v>-1244.8838255411908</v>
      </c>
      <c r="H26" s="1447">
        <v>-1175</v>
      </c>
      <c r="I26" s="1447">
        <v>-1406.6688689799998</v>
      </c>
      <c r="J26" s="1447">
        <v>0</v>
      </c>
      <c r="K26" s="1447">
        <v>0</v>
      </c>
    </row>
    <row r="27" spans="1:11" s="2" customFormat="1">
      <c r="A27" s="3">
        <v>2</v>
      </c>
      <c r="B27" s="1046" t="s">
        <v>898</v>
      </c>
      <c r="C27" s="153" t="s">
        <v>129</v>
      </c>
      <c r="D27" s="1447">
        <v>-37</v>
      </c>
      <c r="E27" s="1447">
        <v>-41.000000000000114</v>
      </c>
      <c r="F27" s="1447">
        <v>-40.549498499999913</v>
      </c>
      <c r="G27" s="1447">
        <v>-57.778275089999966</v>
      </c>
      <c r="H27" s="1447">
        <v>-64.554223000000093</v>
      </c>
      <c r="I27" s="1447">
        <v>-77.834193470500011</v>
      </c>
      <c r="J27" s="1447">
        <v>0</v>
      </c>
      <c r="K27" s="1447">
        <v>0</v>
      </c>
    </row>
    <row r="28" spans="1:11" s="2" customFormat="1">
      <c r="A28" s="3">
        <v>3</v>
      </c>
      <c r="B28" s="1046" t="s">
        <v>899</v>
      </c>
      <c r="C28" s="153" t="s">
        <v>129</v>
      </c>
      <c r="D28" s="1447">
        <v>-40</v>
      </c>
      <c r="E28" s="1447">
        <v>-33.035000000000004</v>
      </c>
      <c r="F28" s="1447">
        <v>-33.954715849999999</v>
      </c>
      <c r="G28" s="1447">
        <v>-43.352027760704708</v>
      </c>
      <c r="H28" s="1447">
        <v>-50</v>
      </c>
      <c r="I28" s="1447">
        <v>-37.463480400000009</v>
      </c>
      <c r="J28" s="1447">
        <v>-21.869501370000009</v>
      </c>
      <c r="K28" s="1447">
        <v>-17.280977350000001</v>
      </c>
    </row>
    <row r="29" spans="1:11" s="2" customFormat="1">
      <c r="A29" s="3">
        <v>4</v>
      </c>
      <c r="B29" s="1046" t="s">
        <v>900</v>
      </c>
      <c r="C29" s="153" t="s">
        <v>129</v>
      </c>
      <c r="D29" s="1447">
        <v>-321.00011470999999</v>
      </c>
      <c r="E29" s="1447">
        <v>-345.49</v>
      </c>
      <c r="F29" s="1447">
        <v>-387.86599999999999</v>
      </c>
      <c r="G29" s="1447">
        <v>-410.81045438999996</v>
      </c>
      <c r="H29" s="1447">
        <v>-438.13931736999996</v>
      </c>
      <c r="I29" s="1447">
        <v>-470.14498894000002</v>
      </c>
      <c r="J29" s="1447">
        <v>-449.49703943999998</v>
      </c>
      <c r="K29" s="1447">
        <v>-482.14246365999998</v>
      </c>
    </row>
    <row r="30" spans="1:11" s="2" customFormat="1">
      <c r="A30" s="3">
        <v>5</v>
      </c>
      <c r="B30" s="1046" t="s">
        <v>901</v>
      </c>
      <c r="C30" s="153" t="s">
        <v>129</v>
      </c>
      <c r="D30" s="1447">
        <v>31.000241750658923</v>
      </c>
      <c r="E30" s="1447">
        <v>36.54682660956297</v>
      </c>
      <c r="F30" s="1447">
        <v>34.335150379325938</v>
      </c>
      <c r="G30" s="1447">
        <v>32.974283</v>
      </c>
      <c r="H30" s="1447">
        <v>33.552916896273679</v>
      </c>
      <c r="I30" s="1447">
        <v>34.268085190138898</v>
      </c>
      <c r="J30" s="1447">
        <v>39.619177854330424</v>
      </c>
      <c r="K30" s="1447">
        <v>42.316773709710176</v>
      </c>
    </row>
    <row r="31" spans="1:11" s="2" customFormat="1">
      <c r="A31" s="3">
        <v>6</v>
      </c>
      <c r="B31" s="1046" t="s">
        <v>902</v>
      </c>
      <c r="C31" s="153" t="s">
        <v>129</v>
      </c>
      <c r="D31" s="1447">
        <v>-20.112505000000002</v>
      </c>
      <c r="E31" s="1447">
        <v>18.91598634</v>
      </c>
      <c r="F31" s="1447">
        <v>10.342888820938821</v>
      </c>
      <c r="G31" s="1447">
        <v>13.061319000000001</v>
      </c>
      <c r="H31" s="1447">
        <v>17.852053980000001</v>
      </c>
      <c r="I31" s="1447">
        <v>-179.01086856420005</v>
      </c>
      <c r="J31" s="1447">
        <v>-3.150925081134325</v>
      </c>
      <c r="K31" s="1447">
        <v>5.0139941483633699</v>
      </c>
    </row>
    <row r="32" spans="1:11" s="2" customFormat="1">
      <c r="A32" s="3">
        <v>7</v>
      </c>
      <c r="B32" s="1046" t="s">
        <v>903</v>
      </c>
      <c r="C32" s="153" t="s">
        <v>129</v>
      </c>
      <c r="D32" s="1447">
        <v>-576.24371373999998</v>
      </c>
      <c r="E32" s="1447">
        <v>-726.77700000000004</v>
      </c>
      <c r="F32" s="1447">
        <v>-901.44087245000003</v>
      </c>
      <c r="G32" s="1447">
        <v>-917.11237600000004</v>
      </c>
      <c r="H32" s="1447">
        <v>-935.70910132999995</v>
      </c>
      <c r="I32" s="1447">
        <v>0</v>
      </c>
      <c r="J32" s="1447">
        <v>0</v>
      </c>
      <c r="K32" s="1447">
        <v>0</v>
      </c>
    </row>
    <row r="33" spans="1:11" s="2" customFormat="1">
      <c r="A33" s="3">
        <v>8</v>
      </c>
      <c r="B33" s="1046" t="s">
        <v>904</v>
      </c>
      <c r="C33" s="153" t="s">
        <v>129</v>
      </c>
      <c r="D33" s="1447">
        <v>-54.45201162</v>
      </c>
      <c r="E33" s="1447">
        <v>-56.134578689999998</v>
      </c>
      <c r="F33" s="1447">
        <v>-57.487422009999996</v>
      </c>
      <c r="G33" s="1447">
        <v>-58.022055000000002</v>
      </c>
      <c r="H33" s="1447">
        <v>-59.061</v>
      </c>
      <c r="I33" s="1447">
        <v>0</v>
      </c>
      <c r="J33" s="1447">
        <v>0</v>
      </c>
      <c r="K33" s="1447">
        <v>0</v>
      </c>
    </row>
    <row r="34" spans="1:11" s="2" customFormat="1">
      <c r="A34" s="3">
        <v>9</v>
      </c>
      <c r="B34" s="1046" t="s">
        <v>905</v>
      </c>
      <c r="C34" s="153" t="s">
        <v>129</v>
      </c>
      <c r="D34" s="1447">
        <v>-6.7884483400000102</v>
      </c>
      <c r="E34" s="1447">
        <v>-17.849214</v>
      </c>
      <c r="F34" s="1447">
        <v>-18.82391294</v>
      </c>
      <c r="G34" s="1447">
        <v>-45.408119999999997</v>
      </c>
      <c r="H34" s="1447">
        <v>-34.532184390000005</v>
      </c>
      <c r="I34" s="1447">
        <v>-3.36899536</v>
      </c>
      <c r="J34" s="1447">
        <v>-7.0901000799999974</v>
      </c>
      <c r="K34" s="1447">
        <v>-8.4021725442488346</v>
      </c>
    </row>
    <row r="35" spans="1:11" s="2" customFormat="1">
      <c r="A35" s="3">
        <v>10</v>
      </c>
      <c r="B35" s="1046" t="s">
        <v>906</v>
      </c>
      <c r="C35" s="153" t="s">
        <v>129</v>
      </c>
      <c r="D35" s="1447">
        <v>0</v>
      </c>
      <c r="E35" s="1447">
        <v>-112.6</v>
      </c>
      <c r="F35" s="1447">
        <v>-12.160681</v>
      </c>
      <c r="G35" s="1447">
        <v>0</v>
      </c>
      <c r="H35" s="1447">
        <v>0</v>
      </c>
      <c r="I35" s="1447">
        <v>0</v>
      </c>
      <c r="J35" s="1447">
        <v>0</v>
      </c>
      <c r="K35" s="1447">
        <v>-19.085457999999999</v>
      </c>
    </row>
    <row r="36" spans="1:11" s="2" customFormat="1">
      <c r="A36" s="3">
        <v>11</v>
      </c>
      <c r="B36" s="1046" t="s">
        <v>907</v>
      </c>
      <c r="C36" s="153" t="s">
        <v>129</v>
      </c>
      <c r="D36" s="1447">
        <v>-0.95034757139842441</v>
      </c>
      <c r="E36" s="1447">
        <v>15.318058901575098</v>
      </c>
      <c r="F36" s="1447">
        <v>6.1892928895154489</v>
      </c>
      <c r="G36" s="1447">
        <v>4.2645960152055995</v>
      </c>
      <c r="H36" s="1447">
        <v>-12.283982591619687</v>
      </c>
      <c r="I36" s="1447">
        <v>-3.3703481559705177</v>
      </c>
      <c r="J36" s="1447">
        <v>-3.2489758049005761</v>
      </c>
      <c r="K36" s="1447">
        <v>2.3957316572016913</v>
      </c>
    </row>
    <row r="37" spans="1:11" s="2" customFormat="1">
      <c r="A37" s="3">
        <v>12</v>
      </c>
      <c r="B37" s="1046" t="s">
        <v>908</v>
      </c>
      <c r="C37" s="153" t="s">
        <v>129</v>
      </c>
      <c r="D37" s="1447">
        <v>0</v>
      </c>
      <c r="E37" s="1447">
        <v>0</v>
      </c>
      <c r="F37" s="1447">
        <v>0</v>
      </c>
      <c r="G37" s="1447">
        <v>0</v>
      </c>
      <c r="H37" s="1447">
        <v>0</v>
      </c>
      <c r="I37" s="1447">
        <v>0</v>
      </c>
      <c r="J37" s="1447">
        <v>7.4437375641055947</v>
      </c>
      <c r="K37" s="1447">
        <v>-11.274209898494844</v>
      </c>
    </row>
    <row r="38" spans="1:11" s="2" customFormat="1">
      <c r="A38" s="3">
        <v>13</v>
      </c>
      <c r="B38" s="1046" t="s">
        <v>909</v>
      </c>
      <c r="C38" s="153" t="s">
        <v>129</v>
      </c>
      <c r="D38" s="1447">
        <v>0</v>
      </c>
      <c r="E38" s="1447">
        <v>0</v>
      </c>
      <c r="F38" s="1447">
        <v>0</v>
      </c>
      <c r="G38" s="1447">
        <v>0</v>
      </c>
      <c r="H38" s="1447">
        <v>0</v>
      </c>
      <c r="I38" s="1447">
        <v>0</v>
      </c>
      <c r="J38" s="1447">
        <v>-87.047588000000005</v>
      </c>
      <c r="K38" s="1447">
        <v>0</v>
      </c>
    </row>
    <row r="39" spans="1:11" s="2" customFormat="1">
      <c r="A39" s="3">
        <v>14</v>
      </c>
      <c r="B39" s="1046" t="s">
        <v>910</v>
      </c>
      <c r="C39" s="153" t="s">
        <v>129</v>
      </c>
      <c r="D39" s="1447">
        <v>0</v>
      </c>
      <c r="E39" s="1447">
        <v>0</v>
      </c>
      <c r="F39" s="1447">
        <v>0</v>
      </c>
      <c r="G39" s="1447">
        <v>0</v>
      </c>
      <c r="H39" s="1447">
        <v>0</v>
      </c>
      <c r="I39" s="1447">
        <v>0</v>
      </c>
      <c r="J39" s="1447">
        <v>142</v>
      </c>
      <c r="K39" s="1447">
        <v>0</v>
      </c>
    </row>
    <row r="40" spans="1:11" s="2" customFormat="1">
      <c r="A40" s="3">
        <v>15</v>
      </c>
      <c r="B40" s="840" t="s">
        <v>244</v>
      </c>
      <c r="C40" s="153" t="s">
        <v>129</v>
      </c>
      <c r="D40" s="1447">
        <v>0</v>
      </c>
      <c r="E40" s="1447">
        <v>0</v>
      </c>
      <c r="F40" s="1447">
        <v>0</v>
      </c>
      <c r="G40" s="1447">
        <v>0</v>
      </c>
      <c r="H40" s="1447">
        <v>0</v>
      </c>
      <c r="I40" s="1447">
        <v>0</v>
      </c>
      <c r="J40" s="1447">
        <v>0</v>
      </c>
      <c r="K40" s="1447">
        <v>0</v>
      </c>
    </row>
    <row r="41" spans="1:11" s="2" customFormat="1">
      <c r="A41" s="3">
        <v>16</v>
      </c>
      <c r="B41" s="840" t="s">
        <v>244</v>
      </c>
      <c r="C41" s="153" t="s">
        <v>129</v>
      </c>
      <c r="D41" s="1447">
        <v>0</v>
      </c>
      <c r="E41" s="1447">
        <v>0</v>
      </c>
      <c r="F41" s="1447">
        <v>0</v>
      </c>
      <c r="G41" s="1447">
        <v>0</v>
      </c>
      <c r="H41" s="1447">
        <v>0</v>
      </c>
      <c r="I41" s="1447">
        <v>0</v>
      </c>
      <c r="J41" s="1447">
        <v>0</v>
      </c>
      <c r="K41" s="1447">
        <v>0</v>
      </c>
    </row>
    <row r="42" spans="1:11" s="2" customFormat="1">
      <c r="A42" s="3">
        <v>17</v>
      </c>
      <c r="B42" s="840" t="s">
        <v>244</v>
      </c>
      <c r="C42" s="153" t="s">
        <v>129</v>
      </c>
      <c r="D42" s="1447">
        <v>0</v>
      </c>
      <c r="E42" s="1447">
        <v>0</v>
      </c>
      <c r="F42" s="1447">
        <v>0</v>
      </c>
      <c r="G42" s="1447">
        <v>0</v>
      </c>
      <c r="H42" s="1447">
        <v>0</v>
      </c>
      <c r="I42" s="1447">
        <v>0</v>
      </c>
      <c r="J42" s="1447">
        <v>0</v>
      </c>
      <c r="K42" s="1447">
        <v>0</v>
      </c>
    </row>
    <row r="43" spans="1:11" s="2" customFormat="1">
      <c r="A43" s="3">
        <v>18</v>
      </c>
      <c r="B43" s="840" t="s">
        <v>244</v>
      </c>
      <c r="C43" s="153" t="s">
        <v>129</v>
      </c>
      <c r="D43" s="1447">
        <v>0</v>
      </c>
      <c r="E43" s="1447">
        <v>0</v>
      </c>
      <c r="F43" s="1447">
        <v>0</v>
      </c>
      <c r="G43" s="1447">
        <v>0</v>
      </c>
      <c r="H43" s="1447">
        <v>0</v>
      </c>
      <c r="I43" s="1447">
        <v>0</v>
      </c>
      <c r="J43" s="1447">
        <v>0</v>
      </c>
      <c r="K43" s="1447">
        <v>0</v>
      </c>
    </row>
    <row r="44" spans="1:11" s="2" customFormat="1">
      <c r="A44" s="3">
        <v>19</v>
      </c>
      <c r="B44" s="840" t="s">
        <v>244</v>
      </c>
      <c r="C44" s="153" t="s">
        <v>129</v>
      </c>
      <c r="D44" s="1447">
        <v>0</v>
      </c>
      <c r="E44" s="1447">
        <v>0</v>
      </c>
      <c r="F44" s="1447">
        <v>0</v>
      </c>
      <c r="G44" s="1447">
        <v>0</v>
      </c>
      <c r="H44" s="1447">
        <v>0</v>
      </c>
      <c r="I44" s="1447">
        <v>0</v>
      </c>
      <c r="J44" s="1447">
        <v>0</v>
      </c>
      <c r="K44" s="1447">
        <v>0</v>
      </c>
    </row>
    <row r="45" spans="1:11" s="2" customFormat="1">
      <c r="A45" s="3">
        <v>20</v>
      </c>
      <c r="B45" s="840" t="s">
        <v>244</v>
      </c>
      <c r="C45" s="153" t="s">
        <v>129</v>
      </c>
      <c r="D45" s="1447">
        <v>0</v>
      </c>
      <c r="E45" s="1447">
        <v>0</v>
      </c>
      <c r="F45" s="1447">
        <v>0</v>
      </c>
      <c r="G45" s="1447">
        <v>0</v>
      </c>
      <c r="H45" s="1447">
        <v>0</v>
      </c>
      <c r="I45" s="1447">
        <v>0</v>
      </c>
      <c r="J45" s="1447">
        <v>0</v>
      </c>
      <c r="K45" s="1447">
        <v>0</v>
      </c>
    </row>
    <row r="46" spans="1:11" s="2" customFormat="1">
      <c r="B46" s="12" t="s">
        <v>654</v>
      </c>
      <c r="C46" s="153" t="s">
        <v>129</v>
      </c>
      <c r="D46" s="931">
        <f>SUM(D26:D45)</f>
        <v>-2018.5468992307394</v>
      </c>
      <c r="E46" s="932">
        <f t="shared" ref="E46:K46" si="3">SUM(E26:E45)</f>
        <v>-2248.1049208388622</v>
      </c>
      <c r="F46" s="932">
        <f t="shared" si="3"/>
        <v>-2427.2467706602197</v>
      </c>
      <c r="G46" s="932">
        <f t="shared" si="3"/>
        <v>-2727.0669357666898</v>
      </c>
      <c r="H46" s="932">
        <f t="shared" si="3"/>
        <v>-2717.8748378053465</v>
      </c>
      <c r="I46" s="932">
        <f t="shared" si="3"/>
        <v>-2143.5936586805315</v>
      </c>
      <c r="J46" s="932">
        <f t="shared" si="3"/>
        <v>-382.84121435759891</v>
      </c>
      <c r="K46" s="933">
        <f t="shared" si="3"/>
        <v>-488.45878193746847</v>
      </c>
    </row>
    <row r="47" spans="1:11" s="2" customFormat="1">
      <c r="C47" s="137"/>
      <c r="D47" s="53"/>
      <c r="E47" s="52"/>
      <c r="F47" s="52"/>
      <c r="G47" s="52"/>
      <c r="H47" s="52"/>
      <c r="I47" s="52"/>
      <c r="J47" s="52"/>
      <c r="K47" s="52"/>
    </row>
    <row r="48" spans="1:11" s="2" customFormat="1">
      <c r="B48" s="12" t="s">
        <v>707</v>
      </c>
      <c r="C48" s="153" t="s">
        <v>129</v>
      </c>
      <c r="D48" s="931">
        <f>D46+D23</f>
        <v>1559.3961007692608</v>
      </c>
      <c r="E48" s="932">
        <f t="shared" ref="E48:K48" si="4">E46+E23</f>
        <v>1237.1310791611377</v>
      </c>
      <c r="F48" s="932">
        <f t="shared" si="4"/>
        <v>1334.3000933397802</v>
      </c>
      <c r="G48" s="932">
        <f t="shared" si="4"/>
        <v>1280.8603083033104</v>
      </c>
      <c r="H48" s="932">
        <f t="shared" si="4"/>
        <v>1273.6683708446535</v>
      </c>
      <c r="I48" s="932">
        <f t="shared" si="4"/>
        <v>1292.5051913894686</v>
      </c>
      <c r="J48" s="932">
        <f t="shared" si="4"/>
        <v>1261.083172009101</v>
      </c>
      <c r="K48" s="933">
        <f t="shared" si="4"/>
        <v>1359.6243402825314</v>
      </c>
    </row>
    <row r="49" spans="1:21" s="2" customFormat="1">
      <c r="B49" s="2" t="s">
        <v>655</v>
      </c>
      <c r="C49" s="153" t="s">
        <v>129</v>
      </c>
      <c r="D49" s="1447">
        <v>1559.3961007692608</v>
      </c>
      <c r="E49" s="1447">
        <v>1237.1310791611379</v>
      </c>
      <c r="F49" s="1447">
        <v>1334.3000933397802</v>
      </c>
      <c r="G49" s="1447">
        <v>1280.8603083033101</v>
      </c>
      <c r="H49" s="1447">
        <v>1273.6683708446535</v>
      </c>
      <c r="I49" s="1447">
        <v>1292.5051913894686</v>
      </c>
      <c r="J49" s="1447">
        <v>1261.0828217224009</v>
      </c>
      <c r="K49" s="1447">
        <v>1359.6243400625317</v>
      </c>
    </row>
    <row r="50" spans="1:21" s="2" customFormat="1">
      <c r="C50" s="137" t="s">
        <v>658</v>
      </c>
      <c r="D50" s="944" t="str">
        <f>IF(D$5="Actuals",IF(ABS(D48-D49)&lt;1,"OK","ERROR"),"N/A")</f>
        <v>OK</v>
      </c>
      <c r="E50" s="945" t="str">
        <f t="shared" ref="E50:K50" si="5">IF(E$5="Actuals",IF(ABS(E48-E49)&lt;1,"OK","ERROR"),"N/A")</f>
        <v>OK</v>
      </c>
      <c r="F50" s="945" t="str">
        <f t="shared" si="5"/>
        <v>OK</v>
      </c>
      <c r="G50" s="945" t="str">
        <f t="shared" si="5"/>
        <v>OK</v>
      </c>
      <c r="H50" s="945" t="str">
        <f t="shared" si="5"/>
        <v>OK</v>
      </c>
      <c r="I50" s="945" t="str">
        <f t="shared" si="5"/>
        <v>OK</v>
      </c>
      <c r="J50" s="945" t="str">
        <f t="shared" si="5"/>
        <v>OK</v>
      </c>
      <c r="K50" s="946" t="str">
        <f t="shared" si="5"/>
        <v>OK</v>
      </c>
    </row>
    <row r="51" spans="1:21" s="2" customFormat="1">
      <c r="B51" s="2" t="s">
        <v>85</v>
      </c>
      <c r="C51" s="137"/>
      <c r="D51" s="54"/>
    </row>
    <row r="52" spans="1:21" s="2" customFormat="1">
      <c r="B52" s="12" t="s">
        <v>656</v>
      </c>
      <c r="C52" s="153"/>
      <c r="D52" s="54"/>
    </row>
    <row r="53" spans="1:21" s="2" customFormat="1">
      <c r="A53" s="3">
        <v>1</v>
      </c>
      <c r="B53" s="1046" t="s">
        <v>911</v>
      </c>
      <c r="C53" s="153" t="s">
        <v>129</v>
      </c>
      <c r="D53" s="1447">
        <v>33.51412958280256</v>
      </c>
      <c r="E53" s="1447">
        <v>34.621261690949275</v>
      </c>
      <c r="F53" s="1447">
        <v>35.398896824761515</v>
      </c>
      <c r="G53" s="1447">
        <v>35.673000000000002</v>
      </c>
      <c r="H53" s="1447">
        <v>36.288780935302725</v>
      </c>
      <c r="I53" s="1447">
        <v>37.636026152347775</v>
      </c>
      <c r="J53" s="1447">
        <v>38.823713650505645</v>
      </c>
      <c r="K53" s="1447">
        <v>38.996068557404215</v>
      </c>
      <c r="M53" s="1365"/>
      <c r="N53" s="1365"/>
      <c r="O53" s="1365"/>
      <c r="P53" s="1365"/>
      <c r="Q53" s="1365"/>
      <c r="R53" s="1365"/>
      <c r="S53" s="1365"/>
      <c r="T53" s="1365"/>
      <c r="U53" s="1365"/>
    </row>
    <row r="54" spans="1:21" s="2" customFormat="1">
      <c r="A54" s="3">
        <v>2</v>
      </c>
      <c r="B54" s="1046" t="s">
        <v>912</v>
      </c>
      <c r="C54" s="153" t="s">
        <v>129</v>
      </c>
      <c r="D54" s="1447">
        <v>6.5150000000000006</v>
      </c>
      <c r="E54" s="1447">
        <v>4.7067901800000005</v>
      </c>
      <c r="F54" s="1447">
        <v>5.7875828700000005</v>
      </c>
      <c r="G54" s="1447">
        <v>9.120000000000001</v>
      </c>
      <c r="H54" s="1447">
        <v>19.68839384</v>
      </c>
      <c r="I54" s="1447">
        <v>19.47693597</v>
      </c>
      <c r="J54" s="1447">
        <v>27.33416931</v>
      </c>
      <c r="K54" s="1447">
        <v>31.059024140000002</v>
      </c>
      <c r="M54" s="1365"/>
      <c r="N54" s="1365"/>
      <c r="O54" s="1365"/>
      <c r="P54" s="1365"/>
      <c r="Q54" s="1365"/>
      <c r="R54" s="1365"/>
      <c r="S54" s="1365"/>
      <c r="T54" s="1365"/>
      <c r="U54" s="1365"/>
    </row>
    <row r="55" spans="1:21" s="2" customFormat="1">
      <c r="A55" s="3">
        <v>3</v>
      </c>
      <c r="B55" s="1046" t="s">
        <v>913</v>
      </c>
      <c r="C55" s="153" t="s">
        <v>129</v>
      </c>
      <c r="D55" s="1447">
        <v>1.9781168204171715</v>
      </c>
      <c r="E55" s="1447">
        <v>1.7266042924024099</v>
      </c>
      <c r="F55" s="1447">
        <v>1.5387034778653506</v>
      </c>
      <c r="G55" s="1447">
        <v>2.0699999999999998</v>
      </c>
      <c r="H55" s="1447">
        <v>2.1805674022600003</v>
      </c>
      <c r="I55" s="1447">
        <v>1.5777207550900001</v>
      </c>
      <c r="J55" s="1447">
        <v>2.34548416716</v>
      </c>
      <c r="K55" s="1447">
        <v>1.8985559999999999</v>
      </c>
      <c r="M55" s="1365"/>
      <c r="N55" s="1365"/>
      <c r="O55" s="1365"/>
      <c r="P55" s="1365"/>
      <c r="Q55" s="1365"/>
      <c r="R55" s="1365"/>
      <c r="S55" s="1365"/>
      <c r="T55" s="1365"/>
      <c r="U55" s="1365"/>
    </row>
    <row r="56" spans="1:21" s="2" customFormat="1">
      <c r="A56" s="3">
        <v>4</v>
      </c>
      <c r="B56" s="1046" t="s">
        <v>914</v>
      </c>
      <c r="C56" s="153" t="s">
        <v>129</v>
      </c>
      <c r="D56" s="1447">
        <v>-0.13164065999999999</v>
      </c>
      <c r="E56" s="1447">
        <v>3.3775529999999998E-2</v>
      </c>
      <c r="F56" s="1447">
        <v>1.1461860000000001E-2</v>
      </c>
      <c r="G56" s="1447">
        <v>4.5353099999999999E-3</v>
      </c>
      <c r="H56" s="1447">
        <v>-4.2926400000000003E-2</v>
      </c>
      <c r="I56" s="1447">
        <v>-0.17092072</v>
      </c>
      <c r="J56" s="1447">
        <v>8.144910000000001E-2</v>
      </c>
      <c r="K56" s="1447">
        <v>-2.61423E-2</v>
      </c>
      <c r="M56" s="1365"/>
      <c r="N56" s="1365"/>
      <c r="O56" s="1365"/>
      <c r="P56" s="1365"/>
      <c r="Q56" s="1365"/>
      <c r="R56" s="1365"/>
      <c r="S56" s="1365"/>
      <c r="T56" s="1365"/>
      <c r="U56" s="1365"/>
    </row>
    <row r="57" spans="1:21" s="2" customFormat="1">
      <c r="A57" s="3">
        <v>5</v>
      </c>
      <c r="B57" s="1046" t="s">
        <v>915</v>
      </c>
      <c r="C57" s="153" t="s">
        <v>129</v>
      </c>
      <c r="D57" s="1447">
        <v>4.4276050000000004E-2</v>
      </c>
      <c r="E57" s="1447">
        <v>0.23239662999999999</v>
      </c>
      <c r="F57" s="1447">
        <v>0.63816245999999999</v>
      </c>
      <c r="G57" s="1447">
        <v>1.4197874099999999</v>
      </c>
      <c r="H57" s="1447">
        <v>0.31068849999999998</v>
      </c>
      <c r="I57" s="1447">
        <v>24.744419199999999</v>
      </c>
      <c r="J57" s="1447">
        <v>4.8526120000000006E-2</v>
      </c>
      <c r="K57" s="1447">
        <v>-8.1172939999999999E-2</v>
      </c>
      <c r="M57" s="1365"/>
      <c r="N57" s="1365"/>
      <c r="O57" s="1365"/>
      <c r="P57" s="1365"/>
      <c r="Q57" s="1365"/>
      <c r="R57" s="1365"/>
      <c r="S57" s="1365"/>
      <c r="T57" s="1365"/>
      <c r="U57" s="1365"/>
    </row>
    <row r="58" spans="1:21" s="2" customFormat="1">
      <c r="A58" s="3">
        <v>6</v>
      </c>
      <c r="B58" s="1046" t="s">
        <v>916</v>
      </c>
      <c r="C58" s="153" t="s">
        <v>129</v>
      </c>
      <c r="D58" s="1447">
        <v>-1.1402116200000001</v>
      </c>
      <c r="E58" s="1447">
        <v>-0.64087231999999994</v>
      </c>
      <c r="F58" s="1447">
        <v>-0.37439784999999998</v>
      </c>
      <c r="G58" s="1447">
        <v>-0.15537500000000001</v>
      </c>
      <c r="H58" s="1447">
        <v>-0.37346068999999998</v>
      </c>
      <c r="I58" s="1447">
        <v>0.42815456000000002</v>
      </c>
      <c r="J58" s="1447">
        <v>-0.24281142999999999</v>
      </c>
      <c r="K58" s="1447">
        <v>-0.12001866</v>
      </c>
      <c r="M58" s="1365"/>
      <c r="N58" s="1365"/>
      <c r="O58" s="1365"/>
      <c r="P58" s="1365"/>
      <c r="Q58" s="1365"/>
      <c r="R58" s="1365"/>
      <c r="S58" s="1365"/>
      <c r="T58" s="1365"/>
      <c r="U58" s="1365"/>
    </row>
    <row r="59" spans="1:21" s="2" customFormat="1">
      <c r="A59" s="3">
        <v>7</v>
      </c>
      <c r="B59" s="1046" t="s">
        <v>917</v>
      </c>
      <c r="C59" s="153" t="s">
        <v>129</v>
      </c>
      <c r="D59" s="1447">
        <v>9.6308935200000008</v>
      </c>
      <c r="E59" s="1447">
        <v>11.88914035</v>
      </c>
      <c r="F59" s="1447">
        <v>12.10061559</v>
      </c>
      <c r="G59" s="1447">
        <v>9.4105226500000008</v>
      </c>
      <c r="H59" s="1447">
        <v>8.3776832999999993</v>
      </c>
      <c r="I59" s="1447">
        <v>5.0617574200000002</v>
      </c>
      <c r="J59" s="1447">
        <v>0</v>
      </c>
      <c r="K59" s="1447">
        <v>-3.6034519999999994E-2</v>
      </c>
      <c r="M59" s="1365"/>
      <c r="N59" s="1365"/>
      <c r="O59" s="1365"/>
      <c r="P59" s="1365"/>
      <c r="Q59" s="1365"/>
      <c r="R59" s="1365"/>
      <c r="S59" s="1365"/>
      <c r="T59" s="1365"/>
      <c r="U59" s="1365"/>
    </row>
    <row r="60" spans="1:21" s="2" customFormat="1">
      <c r="A60" s="3">
        <v>8</v>
      </c>
      <c r="B60" s="1046" t="s">
        <v>918</v>
      </c>
      <c r="C60" s="153" t="s">
        <v>129</v>
      </c>
      <c r="D60" s="1447">
        <v>0</v>
      </c>
      <c r="E60" s="1447">
        <v>10.013649590000007</v>
      </c>
      <c r="F60" s="1447">
        <v>9.6222917399999979</v>
      </c>
      <c r="G60" s="1447">
        <v>7.175280990000001</v>
      </c>
      <c r="H60" s="1447">
        <v>4.5570693099999993</v>
      </c>
      <c r="I60" s="1447">
        <v>7.5719667600000005</v>
      </c>
      <c r="J60" s="1447">
        <v>7.6472970300000034</v>
      </c>
      <c r="K60" s="1447">
        <v>7.2148599757511676</v>
      </c>
      <c r="M60" s="1365"/>
      <c r="N60" s="1365"/>
      <c r="O60" s="1365"/>
      <c r="P60" s="1365"/>
      <c r="Q60" s="1365"/>
      <c r="R60" s="1365"/>
      <c r="S60" s="1365"/>
      <c r="T60" s="1365"/>
      <c r="U60" s="1365"/>
    </row>
    <row r="61" spans="1:21" s="2" customFormat="1">
      <c r="A61" s="3">
        <v>9</v>
      </c>
      <c r="B61" s="1046" t="s">
        <v>919</v>
      </c>
      <c r="C61" s="153" t="s">
        <v>129</v>
      </c>
      <c r="D61" s="1447">
        <v>86.773156479999997</v>
      </c>
      <c r="E61" s="1447">
        <v>80.920780840000006</v>
      </c>
      <c r="F61" s="1447">
        <v>82.731136959999986</v>
      </c>
      <c r="G61" s="1447">
        <v>83.404192959999989</v>
      </c>
      <c r="H61" s="1447">
        <v>115.66811</v>
      </c>
      <c r="I61" s="1447">
        <v>119.06063</v>
      </c>
      <c r="J61" s="1447">
        <v>121.05776</v>
      </c>
      <c r="K61" s="1447">
        <v>122.86838</v>
      </c>
      <c r="M61" s="1365"/>
      <c r="N61" s="1365"/>
      <c r="O61" s="1365"/>
      <c r="P61" s="1365"/>
      <c r="Q61" s="1365"/>
      <c r="R61" s="1365"/>
      <c r="S61" s="1365"/>
      <c r="T61" s="1365"/>
      <c r="U61" s="1365"/>
    </row>
    <row r="62" spans="1:21" s="2" customFormat="1">
      <c r="A62" s="3">
        <v>10</v>
      </c>
      <c r="B62" s="1046" t="s">
        <v>920</v>
      </c>
      <c r="C62" s="153" t="s">
        <v>129</v>
      </c>
      <c r="D62" s="1447">
        <v>16.686900000000001</v>
      </c>
      <c r="E62" s="1447">
        <v>17.610700000000001</v>
      </c>
      <c r="F62" s="1447">
        <v>18.150700000000001</v>
      </c>
      <c r="G62" s="1447">
        <v>15.386900000000001</v>
      </c>
      <c r="H62" s="1447">
        <v>20.033000000000001</v>
      </c>
      <c r="I62" s="1447">
        <v>20.948799999999999</v>
      </c>
      <c r="J62" s="1447">
        <v>0</v>
      </c>
      <c r="K62" s="1447">
        <v>0</v>
      </c>
      <c r="M62" s="1365"/>
      <c r="N62" s="1365"/>
      <c r="O62" s="1365"/>
      <c r="P62" s="1365"/>
      <c r="Q62" s="1365"/>
      <c r="R62" s="1365"/>
      <c r="S62" s="1365"/>
      <c r="T62" s="1365"/>
      <c r="U62" s="1365"/>
    </row>
    <row r="63" spans="1:21" s="2" customFormat="1">
      <c r="A63" s="3">
        <v>11</v>
      </c>
      <c r="B63" s="1046" t="s">
        <v>921</v>
      </c>
      <c r="C63" s="153" t="s">
        <v>129</v>
      </c>
      <c r="D63" s="1447">
        <v>0</v>
      </c>
      <c r="E63" s="1447">
        <v>0</v>
      </c>
      <c r="F63" s="1447">
        <v>0.15679286906925</v>
      </c>
      <c r="G63" s="1447">
        <v>0</v>
      </c>
      <c r="H63" s="1447">
        <v>0</v>
      </c>
      <c r="I63" s="1447">
        <v>0</v>
      </c>
      <c r="J63" s="1447">
        <v>0</v>
      </c>
      <c r="K63" s="1447">
        <v>0</v>
      </c>
      <c r="M63" s="1365"/>
      <c r="N63" s="1365"/>
      <c r="O63" s="1365"/>
      <c r="P63" s="1365"/>
      <c r="Q63" s="1365"/>
      <c r="R63" s="1365"/>
      <c r="S63" s="1365"/>
      <c r="T63" s="1365"/>
      <c r="U63" s="1365"/>
    </row>
    <row r="64" spans="1:21" s="2" customFormat="1">
      <c r="A64" s="3">
        <v>12</v>
      </c>
      <c r="B64" s="1364" t="s">
        <v>244</v>
      </c>
      <c r="C64" s="153" t="s">
        <v>129</v>
      </c>
      <c r="D64" s="1447">
        <v>0</v>
      </c>
      <c r="E64" s="1447">
        <v>0</v>
      </c>
      <c r="F64" s="1447">
        <v>0</v>
      </c>
      <c r="G64" s="1447">
        <v>0</v>
      </c>
      <c r="H64" s="1447">
        <v>0</v>
      </c>
      <c r="I64" s="1447">
        <v>0</v>
      </c>
      <c r="J64" s="1447">
        <v>0</v>
      </c>
      <c r="K64" s="1447">
        <v>0</v>
      </c>
    </row>
    <row r="65" spans="1:11" s="2" customFormat="1">
      <c r="A65" s="3">
        <v>13</v>
      </c>
      <c r="B65" s="1364" t="s">
        <v>244</v>
      </c>
      <c r="C65" s="153" t="s">
        <v>129</v>
      </c>
      <c r="D65" s="1447">
        <v>0</v>
      </c>
      <c r="E65" s="1447">
        <v>0</v>
      </c>
      <c r="F65" s="1447">
        <v>0</v>
      </c>
      <c r="G65" s="1447">
        <v>0</v>
      </c>
      <c r="H65" s="1447">
        <v>0</v>
      </c>
      <c r="I65" s="1447">
        <v>0</v>
      </c>
      <c r="J65" s="1447">
        <v>0</v>
      </c>
      <c r="K65" s="1447">
        <v>0</v>
      </c>
    </row>
    <row r="66" spans="1:11" s="2" customFormat="1">
      <c r="A66" s="3">
        <v>14</v>
      </c>
      <c r="B66" s="839" t="s">
        <v>244</v>
      </c>
      <c r="C66" s="153" t="s">
        <v>129</v>
      </c>
      <c r="D66" s="1447">
        <v>0</v>
      </c>
      <c r="E66" s="1447">
        <v>0</v>
      </c>
      <c r="F66" s="1447">
        <v>0</v>
      </c>
      <c r="G66" s="1447">
        <v>0</v>
      </c>
      <c r="H66" s="1447">
        <v>0</v>
      </c>
      <c r="I66" s="1447">
        <v>0</v>
      </c>
      <c r="J66" s="1447">
        <v>0</v>
      </c>
      <c r="K66" s="1447">
        <v>0</v>
      </c>
    </row>
    <row r="67" spans="1:11" s="2" customFormat="1">
      <c r="A67" s="3">
        <v>15</v>
      </c>
      <c r="B67" s="839" t="s">
        <v>244</v>
      </c>
      <c r="C67" s="153" t="s">
        <v>129</v>
      </c>
      <c r="D67" s="1447">
        <v>0</v>
      </c>
      <c r="E67" s="1447">
        <v>0</v>
      </c>
      <c r="F67" s="1447">
        <v>0</v>
      </c>
      <c r="G67" s="1447">
        <v>0</v>
      </c>
      <c r="H67" s="1447">
        <v>0</v>
      </c>
      <c r="I67" s="1447">
        <v>0</v>
      </c>
      <c r="J67" s="1447">
        <v>0</v>
      </c>
      <c r="K67" s="1447">
        <v>0</v>
      </c>
    </row>
    <row r="68" spans="1:11" s="2" customFormat="1">
      <c r="A68" s="3">
        <v>16</v>
      </c>
      <c r="B68" s="839" t="s">
        <v>244</v>
      </c>
      <c r="C68" s="153" t="s">
        <v>129</v>
      </c>
      <c r="D68" s="1447">
        <v>0</v>
      </c>
      <c r="E68" s="1447">
        <v>0</v>
      </c>
      <c r="F68" s="1447">
        <v>0</v>
      </c>
      <c r="G68" s="1447">
        <v>0</v>
      </c>
      <c r="H68" s="1447">
        <v>0</v>
      </c>
      <c r="I68" s="1447">
        <v>0</v>
      </c>
      <c r="J68" s="1447">
        <v>0</v>
      </c>
      <c r="K68" s="1447">
        <v>0</v>
      </c>
    </row>
    <row r="69" spans="1:11" s="2" customFormat="1">
      <c r="A69" s="3">
        <v>17</v>
      </c>
      <c r="B69" s="839" t="s">
        <v>244</v>
      </c>
      <c r="C69" s="153" t="s">
        <v>129</v>
      </c>
      <c r="D69" s="1447">
        <v>0</v>
      </c>
      <c r="E69" s="1447">
        <v>0</v>
      </c>
      <c r="F69" s="1447">
        <v>0</v>
      </c>
      <c r="G69" s="1447">
        <v>0</v>
      </c>
      <c r="H69" s="1447">
        <v>0</v>
      </c>
      <c r="I69" s="1447">
        <v>0</v>
      </c>
      <c r="J69" s="1447">
        <v>0</v>
      </c>
      <c r="K69" s="1447">
        <v>0</v>
      </c>
    </row>
    <row r="70" spans="1:11" s="2" customFormat="1">
      <c r="A70" s="3">
        <v>18</v>
      </c>
      <c r="B70" s="839" t="s">
        <v>244</v>
      </c>
      <c r="C70" s="153" t="s">
        <v>129</v>
      </c>
      <c r="D70" s="1447">
        <v>0</v>
      </c>
      <c r="E70" s="1447">
        <v>0</v>
      </c>
      <c r="F70" s="1447">
        <v>0</v>
      </c>
      <c r="G70" s="1447">
        <v>0</v>
      </c>
      <c r="H70" s="1447">
        <v>0</v>
      </c>
      <c r="I70" s="1447">
        <v>0</v>
      </c>
      <c r="J70" s="1447">
        <v>0</v>
      </c>
      <c r="K70" s="1447">
        <v>0</v>
      </c>
    </row>
    <row r="71" spans="1:11" s="2" customFormat="1">
      <c r="A71" s="3">
        <v>19</v>
      </c>
      <c r="B71" s="839" t="s">
        <v>244</v>
      </c>
      <c r="C71" s="153" t="s">
        <v>129</v>
      </c>
      <c r="D71" s="1447">
        <v>0</v>
      </c>
      <c r="E71" s="1447">
        <v>0</v>
      </c>
      <c r="F71" s="1447">
        <v>0</v>
      </c>
      <c r="G71" s="1447">
        <v>0</v>
      </c>
      <c r="H71" s="1447">
        <v>0</v>
      </c>
      <c r="I71" s="1447">
        <v>0</v>
      </c>
      <c r="J71" s="1447">
        <v>0</v>
      </c>
      <c r="K71" s="1447">
        <v>0</v>
      </c>
    </row>
    <row r="72" spans="1:11" s="2" customFormat="1">
      <c r="A72" s="3">
        <v>20</v>
      </c>
      <c r="B72" s="839" t="s">
        <v>244</v>
      </c>
      <c r="C72" s="153" t="s">
        <v>129</v>
      </c>
      <c r="D72" s="1447">
        <v>0</v>
      </c>
      <c r="E72" s="1447">
        <v>0</v>
      </c>
      <c r="F72" s="1447">
        <v>0</v>
      </c>
      <c r="G72" s="1447">
        <v>0</v>
      </c>
      <c r="H72" s="1447">
        <v>0</v>
      </c>
      <c r="I72" s="1447">
        <v>0</v>
      </c>
      <c r="J72" s="1447">
        <v>0</v>
      </c>
      <c r="K72" s="1447">
        <v>0</v>
      </c>
    </row>
    <row r="73" spans="1:11" s="2" customFormat="1">
      <c r="A73" s="3">
        <v>21</v>
      </c>
      <c r="B73" s="839" t="s">
        <v>244</v>
      </c>
      <c r="C73" s="153" t="s">
        <v>129</v>
      </c>
      <c r="D73" s="1447">
        <v>0</v>
      </c>
      <c r="E73" s="1447">
        <v>0</v>
      </c>
      <c r="F73" s="1447">
        <v>0</v>
      </c>
      <c r="G73" s="1447">
        <v>0</v>
      </c>
      <c r="H73" s="1447">
        <v>0</v>
      </c>
      <c r="I73" s="1447">
        <v>0</v>
      </c>
      <c r="J73" s="1447">
        <v>0</v>
      </c>
      <c r="K73" s="1447">
        <v>0</v>
      </c>
    </row>
    <row r="74" spans="1:11" s="2" customFormat="1">
      <c r="A74" s="3">
        <v>22</v>
      </c>
      <c r="B74" s="839" t="s">
        <v>244</v>
      </c>
      <c r="C74" s="153" t="s">
        <v>129</v>
      </c>
      <c r="D74" s="1447">
        <v>0</v>
      </c>
      <c r="E74" s="1447">
        <v>0</v>
      </c>
      <c r="F74" s="1447">
        <v>0</v>
      </c>
      <c r="G74" s="1447">
        <v>0</v>
      </c>
      <c r="H74" s="1447">
        <v>0</v>
      </c>
      <c r="I74" s="1447">
        <v>0</v>
      </c>
      <c r="J74" s="1447">
        <v>0</v>
      </c>
      <c r="K74" s="1447">
        <v>0</v>
      </c>
    </row>
    <row r="75" spans="1:11" s="2" customFormat="1">
      <c r="A75" s="3">
        <v>23</v>
      </c>
      <c r="B75" s="839" t="s">
        <v>244</v>
      </c>
      <c r="C75" s="153" t="s">
        <v>129</v>
      </c>
      <c r="D75" s="1447">
        <v>0</v>
      </c>
      <c r="E75" s="1447">
        <v>0</v>
      </c>
      <c r="F75" s="1447">
        <v>0</v>
      </c>
      <c r="G75" s="1447">
        <v>0</v>
      </c>
      <c r="H75" s="1447">
        <v>0</v>
      </c>
      <c r="I75" s="1447">
        <v>0</v>
      </c>
      <c r="J75" s="1447">
        <v>0</v>
      </c>
      <c r="K75" s="1447">
        <v>0</v>
      </c>
    </row>
    <row r="76" spans="1:11" s="2" customFormat="1">
      <c r="A76" s="3">
        <v>24</v>
      </c>
      <c r="B76" s="839" t="s">
        <v>244</v>
      </c>
      <c r="C76" s="153" t="s">
        <v>129</v>
      </c>
      <c r="D76" s="1447">
        <v>0</v>
      </c>
      <c r="E76" s="1447">
        <v>0</v>
      </c>
      <c r="F76" s="1447">
        <v>0</v>
      </c>
      <c r="G76" s="1447">
        <v>0</v>
      </c>
      <c r="H76" s="1447">
        <v>0</v>
      </c>
      <c r="I76" s="1447">
        <v>0</v>
      </c>
      <c r="J76" s="1447">
        <v>0</v>
      </c>
      <c r="K76" s="1447">
        <v>0</v>
      </c>
    </row>
    <row r="77" spans="1:11" s="2" customFormat="1">
      <c r="A77" s="3">
        <v>25</v>
      </c>
      <c r="B77" s="839" t="s">
        <v>244</v>
      </c>
      <c r="C77" s="153" t="s">
        <v>129</v>
      </c>
      <c r="D77" s="1447">
        <v>0</v>
      </c>
      <c r="E77" s="1447">
        <v>0</v>
      </c>
      <c r="F77" s="1447">
        <v>0</v>
      </c>
      <c r="G77" s="1447">
        <v>0</v>
      </c>
      <c r="H77" s="1447">
        <v>0</v>
      </c>
      <c r="I77" s="1447">
        <v>0</v>
      </c>
      <c r="J77" s="1447">
        <v>0</v>
      </c>
      <c r="K77" s="1447">
        <v>0</v>
      </c>
    </row>
    <row r="78" spans="1:11" s="2" customFormat="1">
      <c r="B78" s="12" t="s">
        <v>172</v>
      </c>
      <c r="C78" s="153" t="s">
        <v>129</v>
      </c>
      <c r="D78" s="931">
        <f>SUM(D53:D77)</f>
        <v>153.87062017321975</v>
      </c>
      <c r="E78" s="932">
        <f t="shared" ref="E78:K78" si="6">SUM(E53:E77)</f>
        <v>161.11422678335168</v>
      </c>
      <c r="F78" s="932">
        <f t="shared" si="6"/>
        <v>165.7619468016961</v>
      </c>
      <c r="G78" s="932">
        <f t="shared" si="6"/>
        <v>163.50884432000001</v>
      </c>
      <c r="H78" s="932">
        <f t="shared" si="6"/>
        <v>206.68790619756271</v>
      </c>
      <c r="I78" s="932">
        <f t="shared" si="6"/>
        <v>236.3354900974378</v>
      </c>
      <c r="J78" s="932">
        <f t="shared" si="6"/>
        <v>197.09558794766565</v>
      </c>
      <c r="K78" s="933">
        <f t="shared" si="6"/>
        <v>201.77352025315537</v>
      </c>
    </row>
    <row r="79" spans="1:11" s="2" customFormat="1">
      <c r="C79" s="137"/>
      <c r="D79" s="53"/>
      <c r="E79" s="52"/>
      <c r="F79" s="52"/>
      <c r="G79" s="52"/>
      <c r="H79" s="52"/>
      <c r="I79" s="52"/>
      <c r="J79" s="52"/>
      <c r="K79" s="52"/>
    </row>
    <row r="80" spans="1:11" s="2" customFormat="1">
      <c r="B80" s="12" t="s">
        <v>657</v>
      </c>
      <c r="C80" s="153" t="s">
        <v>129</v>
      </c>
      <c r="D80" s="931">
        <f>D48-D78</f>
        <v>1405.525480596041</v>
      </c>
      <c r="E80" s="932">
        <f t="shared" ref="E80:K80" si="7">E48-E78</f>
        <v>1076.0168523777861</v>
      </c>
      <c r="F80" s="932">
        <f>F48-F78</f>
        <v>1168.5381465380842</v>
      </c>
      <c r="G80" s="932">
        <f t="shared" si="7"/>
        <v>1117.3514639833104</v>
      </c>
      <c r="H80" s="932">
        <f t="shared" si="7"/>
        <v>1066.9804646470907</v>
      </c>
      <c r="I80" s="932">
        <f t="shared" si="7"/>
        <v>1056.1697012920308</v>
      </c>
      <c r="J80" s="932">
        <f t="shared" si="7"/>
        <v>1063.9875840614354</v>
      </c>
      <c r="K80" s="933">
        <f t="shared" si="7"/>
        <v>1157.8508200293761</v>
      </c>
    </row>
    <row r="81" spans="2:11" s="2" customFormat="1">
      <c r="B81" s="12" t="s">
        <v>770</v>
      </c>
      <c r="C81" s="153" t="s">
        <v>129</v>
      </c>
      <c r="D81" s="947">
        <f>'R4 - Totex'!D95+'R4 - Totex'!D128</f>
        <v>1405.518068099743</v>
      </c>
      <c r="E81" s="948">
        <f>'R4 - Totex'!E95+'R4 - Totex'!E128</f>
        <v>1075.9896880327731</v>
      </c>
      <c r="F81" s="948">
        <f>'R4 - Totex'!F95+'R4 - Totex'!F128</f>
        <v>1168.5381465380842</v>
      </c>
      <c r="G81" s="948">
        <f>'R4 - Totex'!G95+'R4 - Totex'!G128</f>
        <v>1117.2880736829666</v>
      </c>
      <c r="H81" s="948">
        <f>'R4 - Totex'!H95+'R4 - Totex'!H128</f>
        <v>1067.0256988846968</v>
      </c>
      <c r="I81" s="948">
        <f>'R4 - Totex'!I95+'R4 - Totex'!I128</f>
        <v>1056.1514352364945</v>
      </c>
      <c r="J81" s="948">
        <f>'R4 - Totex'!J95+'R4 - Totex'!J128</f>
        <v>1063.9880003669855</v>
      </c>
      <c r="K81" s="948">
        <f>'R4 - Totex'!K95+'R4 - Totex'!K128</f>
        <v>1157.8492099466725</v>
      </c>
    </row>
    <row r="82" spans="2:11" s="2" customFormat="1">
      <c r="C82" s="137" t="s">
        <v>658</v>
      </c>
      <c r="D82" s="898" t="str">
        <f>IF(D$5="Actuals",IF(ABS(D80-('R4 - Totex'!D95+'R4 - Totex'!D128))&lt;'RFPR cover'!$F$14,"OK","Error"),"N/A")</f>
        <v>OK</v>
      </c>
      <c r="E82" s="898" t="str">
        <f>IF(E$5="Actuals",IF(ABS(E80-('R4 - Totex'!E95+'R4 - Totex'!E128))&lt;'RFPR cover'!$F$14,"OK","Error"),"N/A")</f>
        <v>OK</v>
      </c>
      <c r="F82" s="898" t="str">
        <f>IF(F$5="Actuals",IF(ABS(F80-('R4 - Totex'!F95+'R4 - Totex'!F128))&lt;'RFPR cover'!$F$14,"OK","Error"),"N/A")</f>
        <v>OK</v>
      </c>
      <c r="G82" s="898" t="str">
        <f>IF(G$5="Actuals",IF(ABS(G80-('R4 - Totex'!G95+'R4 - Totex'!G128))&lt;'RFPR cover'!$F$14,"OK","Error"),"N/A")</f>
        <v>OK</v>
      </c>
      <c r="H82" s="898" t="str">
        <f>IF(H$5="Actuals",IF(ABS(H80-('R4 - Totex'!H95+'R4 - Totex'!H128))&lt;'RFPR cover'!$F$14,"OK","Error"),"N/A")</f>
        <v>OK</v>
      </c>
      <c r="I82" s="898" t="str">
        <f>IF(I$5="Actuals",IF(ABS(I80-('R4 - Totex'!I95+'R4 - Totex'!I128))&lt;'RFPR cover'!$F$14,"OK","Error"),"N/A")</f>
        <v>OK</v>
      </c>
      <c r="J82" s="898" t="str">
        <f>IF(J$5="Actuals",IF(ABS(J80-('R4 - Totex'!J95+'R4 - Totex'!J128))&lt;'RFPR cover'!$F$14,"OK","Error"),"N/A")</f>
        <v>OK</v>
      </c>
      <c r="K82" s="898" t="str">
        <f>IF(K$5="Actuals",IF(ABS(K80-('R4 - Totex'!K95+'R4 - Totex'!K128))&lt;'RFPR cover'!$F$14,"OK","Error"),"N/A")</f>
        <v>OK</v>
      </c>
    </row>
    <row r="83" spans="2:11" s="2" customFormat="1">
      <c r="C83" s="137"/>
      <c r="F83" s="1497"/>
    </row>
    <row r="84" spans="2:11">
      <c r="D84" s="207"/>
      <c r="E84" s="207"/>
      <c r="F84" s="207"/>
      <c r="G84" s="207"/>
      <c r="H84" s="207"/>
      <c r="I84" s="207"/>
      <c r="J84" s="207"/>
      <c r="K84" s="207"/>
    </row>
    <row r="85" spans="2:11">
      <c r="D85" s="207"/>
      <c r="E85" s="207"/>
      <c r="F85" s="207"/>
      <c r="G85" s="207"/>
      <c r="H85" s="207"/>
      <c r="I85" s="207"/>
      <c r="J85" s="207"/>
      <c r="K85" s="207"/>
    </row>
    <row r="86" spans="2:11">
      <c r="D86" s="207"/>
      <c r="E86" s="207"/>
      <c r="F86" s="207"/>
      <c r="G86" s="207"/>
      <c r="H86" s="207"/>
      <c r="I86" s="207"/>
      <c r="J86" s="207"/>
      <c r="K86" s="207"/>
    </row>
  </sheetData>
  <sheetProtection algorithmName="SHA-512" hashValue="zz/dBfBIAwsX9PufvYLHFFr/uDluY7mzHsPLJSnvWs5FVZ3ulCbG0ZEYZEkan3F4N/O+o3dUuFHnk4s5jrOPQA==" saltValue="DD+JR4Z5CLhY+FLj/7Gbuw==" spinCount="100000" sheet="1" objects="1" scenarios="1"/>
  <conditionalFormatting sqref="D6:J6">
    <cfRule type="expression" dxfId="59" priority="25">
      <formula>AND(D$5="Actuals",E$5="N/A")</formula>
    </cfRule>
  </conditionalFormatting>
  <conditionalFormatting sqref="D5:K5">
    <cfRule type="expression" dxfId="58" priority="16">
      <formula>AND(D$5="Actuals",E$5="N/A")</formula>
    </cfRule>
  </conditionalFormatting>
  <conditionalFormatting sqref="D46:K46 D78:K78 D80:K80 D82:K82 D23:K23 D18:K18 D48:K48 D50:K50">
    <cfRule type="expression" dxfId="57" priority="11">
      <formula>D$5="N/A"</formula>
    </cfRule>
  </conditionalFormatting>
  <pageMargins left="0.70866141732283472" right="0.70866141732283472" top="0.74803149606299213" bottom="0.74803149606299213" header="0.31496062992125984" footer="0.31496062992125984"/>
  <pageSetup paperSize="8" scale="65" orientation="landscape" r:id="rId1"/>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tabColor rgb="FFFFFFCC"/>
    <pageSetUpPr fitToPage="1"/>
  </sheetPr>
  <dimension ref="A1:T164"/>
  <sheetViews>
    <sheetView showGridLines="0" zoomScale="70" zoomScaleNormal="70" workbookViewId="0">
      <pane ySplit="6" topLeftCell="A139" activePane="bottomLeft" state="frozen"/>
      <selection activeCell="B75" sqref="A1:XFD1048576"/>
      <selection pane="bottomLeft" activeCell="B39" sqref="B39"/>
    </sheetView>
  </sheetViews>
  <sheetFormatPr defaultColWidth="9.08984375" defaultRowHeight="12.6"/>
  <cols>
    <col min="1" max="1" width="8.36328125" style="2" customWidth="1"/>
    <col min="2" max="2" width="75.453125" style="130" customWidth="1"/>
    <col min="3" max="3" width="13.36328125" style="137" customWidth="1"/>
    <col min="4" max="11" width="11.08984375" style="2" customWidth="1"/>
    <col min="12" max="13" width="12.90625" style="2" customWidth="1"/>
    <col min="14" max="14" width="25.453125" style="2" customWidth="1"/>
    <col min="15" max="16384" width="9.08984375" style="2"/>
  </cols>
  <sheetData>
    <row r="1" spans="1:20" s="31" customFormat="1" ht="21">
      <c r="A1" s="1307" t="s">
        <v>100</v>
      </c>
      <c r="B1" s="1329"/>
      <c r="C1" s="263"/>
      <c r="D1" s="241"/>
      <c r="E1" s="241"/>
      <c r="F1" s="241"/>
      <c r="G1" s="241"/>
      <c r="H1" s="241"/>
      <c r="I1" s="242"/>
      <c r="J1" s="242"/>
      <c r="K1" s="243"/>
      <c r="L1" s="243"/>
      <c r="M1" s="243"/>
      <c r="N1" s="243"/>
      <c r="O1" s="414"/>
    </row>
    <row r="2" spans="1:20" s="31" customFormat="1" ht="21">
      <c r="A2" s="1310" t="str">
        <f>'RFPR cover'!C5</f>
        <v>NGET (TO)</v>
      </c>
      <c r="B2" s="1323"/>
      <c r="C2" s="135"/>
      <c r="D2" s="29"/>
      <c r="E2" s="29"/>
      <c r="F2" s="29"/>
      <c r="G2" s="29"/>
      <c r="H2" s="29"/>
      <c r="I2" s="27"/>
      <c r="J2" s="27"/>
      <c r="K2" s="27"/>
      <c r="L2" s="27"/>
      <c r="M2" s="27"/>
      <c r="N2" s="27"/>
      <c r="O2" s="124"/>
    </row>
    <row r="3" spans="1:20" s="31" customFormat="1" ht="21">
      <c r="A3" s="1313">
        <f>'RFPR cover'!C7</f>
        <v>2021</v>
      </c>
      <c r="B3" s="1324"/>
      <c r="C3" s="262"/>
      <c r="D3" s="245"/>
      <c r="E3" s="245"/>
      <c r="F3" s="245"/>
      <c r="G3" s="245"/>
      <c r="H3" s="245"/>
      <c r="I3" s="240"/>
      <c r="J3" s="240"/>
      <c r="K3" s="240"/>
      <c r="L3" s="240"/>
      <c r="M3" s="240"/>
      <c r="N3" s="240"/>
      <c r="O3" s="246"/>
    </row>
    <row r="4" spans="1:20" ht="12.75" customHeight="1"/>
    <row r="5" spans="1:20" ht="12.75" customHeight="1">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row>
    <row r="6" spans="1:20" ht="27.75" customHeight="1">
      <c r="B6" s="1048"/>
      <c r="D6" s="118">
        <f>'RFPR cover'!$C$13</f>
        <v>2014</v>
      </c>
      <c r="E6" s="119">
        <f>D6+1</f>
        <v>2015</v>
      </c>
      <c r="F6" s="119">
        <f t="shared" ref="F6:K6" si="0">E6+1</f>
        <v>2016</v>
      </c>
      <c r="G6" s="119">
        <f t="shared" si="0"/>
        <v>2017</v>
      </c>
      <c r="H6" s="119">
        <f t="shared" si="0"/>
        <v>2018</v>
      </c>
      <c r="I6" s="119">
        <f t="shared" si="0"/>
        <v>2019</v>
      </c>
      <c r="J6" s="119">
        <f t="shared" si="0"/>
        <v>2020</v>
      </c>
      <c r="K6" s="119">
        <f t="shared" si="0"/>
        <v>2021</v>
      </c>
      <c r="L6" s="102" t="str">
        <f>"Cumulative to "&amp;'RFPR cover'!$C$7</f>
        <v>Cumulative to 2021</v>
      </c>
      <c r="M6" s="120" t="s">
        <v>110</v>
      </c>
      <c r="N6" s="120" t="s">
        <v>571</v>
      </c>
    </row>
    <row r="7" spans="1:20" s="35" customFormat="1">
      <c r="B7" s="1049"/>
      <c r="C7" s="159"/>
      <c r="D7" s="58"/>
      <c r="E7" s="58"/>
      <c r="F7" s="58"/>
      <c r="G7" s="58"/>
      <c r="H7" s="58"/>
      <c r="I7" s="58"/>
      <c r="J7" s="58"/>
      <c r="K7" s="58"/>
      <c r="L7" s="58"/>
      <c r="M7" s="58"/>
      <c r="N7" s="58"/>
    </row>
    <row r="8" spans="1:20" s="35" customFormat="1">
      <c r="B8" s="1050" t="s">
        <v>644</v>
      </c>
      <c r="C8" s="276"/>
      <c r="D8" s="306"/>
      <c r="E8" s="306"/>
      <c r="F8" s="306"/>
      <c r="G8" s="306"/>
      <c r="H8" s="306"/>
      <c r="I8" s="306"/>
      <c r="J8" s="306"/>
      <c r="K8" s="306"/>
      <c r="L8" s="306"/>
      <c r="M8" s="306"/>
      <c r="N8" s="306"/>
    </row>
    <row r="9" spans="1:20" s="35" customFormat="1">
      <c r="B9" s="1049"/>
      <c r="C9" s="159"/>
      <c r="D9" s="58"/>
      <c r="E9" s="58"/>
      <c r="F9" s="58"/>
      <c r="G9" s="58"/>
      <c r="H9" s="58"/>
      <c r="I9" s="58"/>
      <c r="J9" s="58"/>
      <c r="K9" s="58"/>
      <c r="L9" s="58"/>
      <c r="M9" s="58"/>
      <c r="N9" s="58"/>
    </row>
    <row r="10" spans="1:20">
      <c r="A10" s="35"/>
      <c r="B10" s="1051" t="str">
        <f>Data!B48</f>
        <v>Totex</v>
      </c>
      <c r="C10" s="151"/>
      <c r="D10" s="82"/>
      <c r="E10" s="82"/>
      <c r="F10" s="82"/>
      <c r="G10" s="82"/>
      <c r="H10" s="82"/>
      <c r="I10" s="82"/>
      <c r="J10" s="82"/>
      <c r="K10" s="82"/>
      <c r="L10" s="82"/>
      <c r="M10" s="82"/>
      <c r="N10" s="82"/>
    </row>
    <row r="11" spans="1:20" s="35" customFormat="1">
      <c r="B11" s="1052"/>
      <c r="C11" s="139"/>
      <c r="D11" s="305"/>
      <c r="E11" s="305"/>
      <c r="F11" s="305"/>
      <c r="G11" s="305"/>
      <c r="H11" s="305"/>
      <c r="I11" s="305"/>
      <c r="J11" s="305"/>
      <c r="K11" s="305"/>
      <c r="L11" s="305"/>
      <c r="M11" s="305"/>
      <c r="N11" s="305"/>
    </row>
    <row r="12" spans="1:20">
      <c r="A12" s="35"/>
      <c r="B12" s="290" t="s">
        <v>35</v>
      </c>
      <c r="C12" s="156" t="str">
        <f>'RFPR cover'!$C$14</f>
        <v>£m 09/10</v>
      </c>
      <c r="D12" s="1447">
        <v>1204.706641559419</v>
      </c>
      <c r="E12" s="1447">
        <v>904.53025522473627</v>
      </c>
      <c r="F12" s="1447">
        <v>971.85774463573568</v>
      </c>
      <c r="G12" s="1447">
        <v>909.74027817576621</v>
      </c>
      <c r="H12" s="1447">
        <v>837.47629742042557</v>
      </c>
      <c r="I12" s="1447">
        <v>804.36354330506992</v>
      </c>
      <c r="J12" s="1447">
        <v>789.88411473628503</v>
      </c>
      <c r="K12" s="1447">
        <v>849.26470502321376</v>
      </c>
      <c r="L12" s="108">
        <f>SUM(D12:INDEX(D12:K12,0,MATCH('RFPR cover'!$C$7,$D$6:$K$6,0)))</f>
        <v>7271.8235800806524</v>
      </c>
      <c r="M12" s="109">
        <f>SUM(D12:K12)</f>
        <v>7271.8235800806524</v>
      </c>
      <c r="N12" s="63"/>
      <c r="O12" s="63"/>
    </row>
    <row r="13" spans="1:20" ht="25.2">
      <c r="A13" s="35"/>
      <c r="B13" s="1053" t="s">
        <v>782</v>
      </c>
      <c r="C13" s="156" t="str">
        <f>'RFPR cover'!$C$14</f>
        <v>£m 09/10</v>
      </c>
      <c r="D13" s="1447">
        <v>1541.2464141134985</v>
      </c>
      <c r="E13" s="1447">
        <v>1362.2959104810423</v>
      </c>
      <c r="F13" s="1447">
        <v>1147.9205843067841</v>
      </c>
      <c r="G13" s="1447">
        <v>1031.7166131770198</v>
      </c>
      <c r="H13" s="1447">
        <v>1009.5028326328888</v>
      </c>
      <c r="I13" s="1447">
        <v>1239.9339089615485</v>
      </c>
      <c r="J13" s="1447">
        <v>1129.3948379778983</v>
      </c>
      <c r="K13" s="1447">
        <v>1123.1584221181809</v>
      </c>
      <c r="L13" s="106">
        <f>SUM(D13:INDEX(D13:K13,0,MATCH('RFPR cover'!$C$7,$D$6:$K$6,0)))</f>
        <v>9585.1695237688618</v>
      </c>
      <c r="M13" s="107">
        <f>SUM(D13:K13)</f>
        <v>9585.1695237688618</v>
      </c>
      <c r="N13" s="63"/>
      <c r="O13" s="63"/>
    </row>
    <row r="14" spans="1:20">
      <c r="A14" s="35"/>
      <c r="B14" s="1054" t="s">
        <v>196</v>
      </c>
      <c r="C14" s="156" t="str">
        <f>'RFPR cover'!$C$14</f>
        <v>£m 09/10</v>
      </c>
      <c r="D14" s="103">
        <f>D13-D12</f>
        <v>336.53977255407949</v>
      </c>
      <c r="E14" s="104">
        <f t="shared" ref="E14:M14" si="1">E13-E12</f>
        <v>457.76565525630599</v>
      </c>
      <c r="F14" s="104">
        <f t="shared" si="1"/>
        <v>176.06283967104844</v>
      </c>
      <c r="G14" s="104">
        <f t="shared" si="1"/>
        <v>121.97633500125357</v>
      </c>
      <c r="H14" s="104">
        <f t="shared" si="1"/>
        <v>172.02653521246327</v>
      </c>
      <c r="I14" s="104">
        <f t="shared" si="1"/>
        <v>435.57036565647854</v>
      </c>
      <c r="J14" s="104">
        <f t="shared" si="1"/>
        <v>339.51072324161328</v>
      </c>
      <c r="K14" s="104">
        <f t="shared" si="1"/>
        <v>273.89371709496709</v>
      </c>
      <c r="L14" s="103">
        <f t="shared" si="1"/>
        <v>2313.3459436882094</v>
      </c>
      <c r="M14" s="105">
        <f t="shared" si="1"/>
        <v>2313.3459436882094</v>
      </c>
      <c r="N14" s="63"/>
      <c r="O14" s="1563"/>
      <c r="P14" s="1563"/>
      <c r="Q14" s="1563"/>
      <c r="R14"/>
      <c r="S14"/>
      <c r="T14"/>
    </row>
    <row r="15" spans="1:20" ht="13.2">
      <c r="A15" s="35"/>
      <c r="B15" s="1054"/>
      <c r="C15" s="156"/>
      <c r="D15" s="59"/>
      <c r="E15" s="59"/>
      <c r="F15" s="59"/>
      <c r="G15" s="59"/>
      <c r="H15" s="59"/>
      <c r="I15" s="59"/>
      <c r="J15" s="59"/>
      <c r="K15" s="59"/>
      <c r="L15" s="59"/>
      <c r="M15" s="59"/>
      <c r="O15" s="64"/>
      <c r="P15" s="64"/>
      <c r="Q15" s="64"/>
      <c r="R15"/>
      <c r="S15"/>
      <c r="T15"/>
    </row>
    <row r="16" spans="1:20">
      <c r="A16" s="35"/>
      <c r="B16" s="1048" t="s">
        <v>179</v>
      </c>
      <c r="C16" s="137" t="s">
        <v>7</v>
      </c>
      <c r="D16" s="110">
        <f>1-INDEX(Data!$D$73:$D$100,MATCH('RFPR cover'!$C$5,Data!$B$73:$B$100,0),0)</f>
        <v>0.53110000000000002</v>
      </c>
      <c r="E16" s="111">
        <f>1-INDEX(Data!$D$73:$D$100,MATCH('RFPR cover'!$C$5,Data!$B$73:$B$100,0),0)</f>
        <v>0.53110000000000002</v>
      </c>
      <c r="F16" s="111">
        <f>1-INDEX(Data!$D$73:$D$100,MATCH('RFPR cover'!$C$5,Data!$B$73:$B$100,0),0)</f>
        <v>0.53110000000000002</v>
      </c>
      <c r="G16" s="111">
        <f>1-INDEX(Data!$D$73:$D$100,MATCH('RFPR cover'!$C$5,Data!$B$73:$B$100,0),0)</f>
        <v>0.53110000000000002</v>
      </c>
      <c r="H16" s="111">
        <f>1-INDEX(Data!$D$73:$D$100,MATCH('RFPR cover'!$C$5,Data!$B$73:$B$100,0),0)</f>
        <v>0.53110000000000002</v>
      </c>
      <c r="I16" s="111">
        <f>1-INDEX(Data!$D$73:$D$100,MATCH('RFPR cover'!$C$5,Data!$B$73:$B$100,0),0)</f>
        <v>0.53110000000000002</v>
      </c>
      <c r="J16" s="111">
        <f>1-INDEX(Data!$D$73:$D$100,MATCH('RFPR cover'!$C$5,Data!$B$73:$B$100,0),0)</f>
        <v>0.53110000000000002</v>
      </c>
      <c r="K16" s="112">
        <f>1-INDEX(Data!$D$73:$D$100,MATCH('RFPR cover'!$C$5,Data!$B$73:$B$100,0),0)</f>
        <v>0.53110000000000002</v>
      </c>
      <c r="L16" s="62"/>
      <c r="M16" s="62"/>
      <c r="O16"/>
      <c r="P16"/>
      <c r="Q16"/>
      <c r="R16"/>
      <c r="S16"/>
      <c r="T16"/>
    </row>
    <row r="17" spans="1:20">
      <c r="A17" s="35"/>
      <c r="B17" s="1048"/>
      <c r="O17"/>
      <c r="P17"/>
      <c r="Q17"/>
      <c r="R17"/>
      <c r="S17"/>
      <c r="T17"/>
    </row>
    <row r="18" spans="1:20">
      <c r="A18" s="35"/>
      <c r="B18" s="1055" t="s">
        <v>184</v>
      </c>
      <c r="C18" s="160" t="str">
        <f>'RFPR cover'!$C$14</f>
        <v>£m 09/10</v>
      </c>
      <c r="D18" s="96">
        <f>D14*D16</f>
        <v>178.73627320347163</v>
      </c>
      <c r="E18" s="97">
        <f t="shared" ref="E18:K18" si="2">E14*E16</f>
        <v>243.11933950662413</v>
      </c>
      <c r="F18" s="97">
        <f t="shared" si="2"/>
        <v>93.506974149293825</v>
      </c>
      <c r="G18" s="97">
        <f t="shared" si="2"/>
        <v>64.781631519165771</v>
      </c>
      <c r="H18" s="97">
        <f t="shared" si="2"/>
        <v>91.363292851339253</v>
      </c>
      <c r="I18" s="97">
        <f t="shared" si="2"/>
        <v>231.33142120015577</v>
      </c>
      <c r="J18" s="97">
        <f t="shared" si="2"/>
        <v>180.31414511362081</v>
      </c>
      <c r="K18" s="97">
        <f t="shared" si="2"/>
        <v>145.46495314913702</v>
      </c>
      <c r="L18" s="96">
        <f>SUM(D18:INDEX(D18:K18,0,MATCH('RFPR cover'!$C$7,$D$6:$K$6,0)))</f>
        <v>1228.6180306928081</v>
      </c>
      <c r="M18" s="98">
        <f>SUM(D18:K18)</f>
        <v>1228.6180306928081</v>
      </c>
      <c r="O18"/>
      <c r="P18"/>
      <c r="Q18"/>
      <c r="R18"/>
      <c r="S18"/>
      <c r="T18"/>
    </row>
    <row r="19" spans="1:20">
      <c r="A19" s="35"/>
      <c r="B19" s="1055" t="s">
        <v>281</v>
      </c>
      <c r="C19" s="160" t="str">
        <f>'RFPR cover'!$C$14</f>
        <v>£m 09/10</v>
      </c>
      <c r="D19" s="93">
        <f>D14*(1-D16)</f>
        <v>157.80349935060786</v>
      </c>
      <c r="E19" s="94">
        <f t="shared" ref="E19:K19" si="3">E14*(1-E16)</f>
        <v>214.64631574968186</v>
      </c>
      <c r="F19" s="94">
        <f t="shared" si="3"/>
        <v>82.555865521754612</v>
      </c>
      <c r="G19" s="94">
        <f t="shared" si="3"/>
        <v>57.194703482087796</v>
      </c>
      <c r="H19" s="94">
        <f t="shared" si="3"/>
        <v>80.66324236112402</v>
      </c>
      <c r="I19" s="94">
        <f t="shared" si="3"/>
        <v>204.23894445632277</v>
      </c>
      <c r="J19" s="94">
        <f t="shared" si="3"/>
        <v>159.19657812799247</v>
      </c>
      <c r="K19" s="94">
        <f t="shared" si="3"/>
        <v>128.42876394583007</v>
      </c>
      <c r="L19" s="93">
        <f>SUM(D19:INDEX(D19:K19,0,MATCH('RFPR cover'!$C$7,$D$6:$K$6,0)))</f>
        <v>1084.7279129954015</v>
      </c>
      <c r="M19" s="95">
        <f>SUM(D19:K19)</f>
        <v>1084.7279129954015</v>
      </c>
      <c r="O19"/>
      <c r="P19"/>
      <c r="Q19"/>
      <c r="R19"/>
      <c r="S19"/>
      <c r="T19"/>
    </row>
    <row r="20" spans="1:20">
      <c r="A20" s="35"/>
      <c r="B20" s="1048"/>
      <c r="O20"/>
      <c r="P20"/>
      <c r="Q20"/>
      <c r="R20"/>
      <c r="S20"/>
      <c r="T20"/>
    </row>
    <row r="21" spans="1:20">
      <c r="A21" s="35"/>
      <c r="B21" s="1056" t="s">
        <v>183</v>
      </c>
      <c r="N21" s="63"/>
      <c r="O21"/>
      <c r="P21"/>
      <c r="Q21"/>
      <c r="R21"/>
      <c r="S21"/>
      <c r="T21"/>
    </row>
    <row r="22" spans="1:20">
      <c r="A22" s="254" t="s">
        <v>152</v>
      </c>
      <c r="B22" s="1046" t="s">
        <v>1666</v>
      </c>
      <c r="C22" s="156" t="str">
        <f>'RFPR cover'!$C$14</f>
        <v>£m 09/10</v>
      </c>
      <c r="D22" s="1447">
        <v>29.541277420447386</v>
      </c>
      <c r="E22" s="1447">
        <v>13.079140366290403</v>
      </c>
      <c r="F22" s="1447">
        <v>-6.0623953033950784</v>
      </c>
      <c r="G22" s="1447">
        <v>19.876311958242013</v>
      </c>
      <c r="H22" s="1447">
        <v>11.242952641074339</v>
      </c>
      <c r="I22" s="1447">
        <v>-22.718717528014849</v>
      </c>
      <c r="J22" s="1447">
        <v>3.6826483316153826</v>
      </c>
      <c r="K22" s="1447">
        <v>60.344966781662151</v>
      </c>
      <c r="L22" s="910">
        <f>SUM(D22:INDEX(D22:K22,0,MATCH('RFPR cover'!$C$7,$D$6:$K$6,0)))</f>
        <v>108.98618466792175</v>
      </c>
      <c r="M22" s="911">
        <f t="shared" ref="M22:M26" si="4">SUM(D22:K22)</f>
        <v>108.98618466792175</v>
      </c>
      <c r="N22" s="899" t="s">
        <v>1142</v>
      </c>
      <c r="O22" s="63"/>
      <c r="P22"/>
      <c r="Q22"/>
      <c r="R22"/>
      <c r="S22"/>
      <c r="T22"/>
    </row>
    <row r="23" spans="1:20">
      <c r="A23" s="254" t="s">
        <v>153</v>
      </c>
      <c r="B23" s="1046" t="s">
        <v>1667</v>
      </c>
      <c r="C23" s="156" t="str">
        <f>'RFPR cover'!$C$14</f>
        <v>£m 09/10</v>
      </c>
      <c r="D23" s="1447">
        <v>7.0492016344210242</v>
      </c>
      <c r="E23" s="1447">
        <v>-132.69885787568603</v>
      </c>
      <c r="F23" s="1447">
        <v>-52.287541772390483</v>
      </c>
      <c r="G23" s="1447">
        <v>99.391138241590539</v>
      </c>
      <c r="H23" s="1447">
        <v>53.723313765709079</v>
      </c>
      <c r="I23" s="1447">
        <v>13.95315701636904</v>
      </c>
      <c r="J23" s="1447">
        <v>10.837886317942919</v>
      </c>
      <c r="K23" s="1447">
        <v>3.1702672044000749E-2</v>
      </c>
      <c r="L23" s="914">
        <f>SUM(D23:INDEX(D23:K23,0,MATCH('RFPR cover'!$C$7,$D$6:$K$6,0)))</f>
        <v>8.9442342421364174E-14</v>
      </c>
      <c r="M23" s="915">
        <f t="shared" si="4"/>
        <v>8.9442342421364174E-14</v>
      </c>
      <c r="N23" s="900" t="s">
        <v>1143</v>
      </c>
      <c r="O23" s="63"/>
      <c r="P23"/>
      <c r="Q23"/>
      <c r="R23"/>
      <c r="S23"/>
      <c r="T23"/>
    </row>
    <row r="24" spans="1:20">
      <c r="A24" s="254" t="s">
        <v>154</v>
      </c>
      <c r="B24" s="1046" t="s">
        <v>1668</v>
      </c>
      <c r="C24" s="156" t="str">
        <f>'RFPR cover'!$C$14</f>
        <v>£m 09/10</v>
      </c>
      <c r="D24" s="1447">
        <v>0</v>
      </c>
      <c r="E24" s="1447">
        <v>0</v>
      </c>
      <c r="F24" s="1447">
        <v>0</v>
      </c>
      <c r="G24" s="1447">
        <v>0</v>
      </c>
      <c r="H24" s="1447">
        <v>0</v>
      </c>
      <c r="I24" s="1447">
        <v>0</v>
      </c>
      <c r="J24" s="1447">
        <v>-64.62235604530521</v>
      </c>
      <c r="K24" s="1447">
        <v>0</v>
      </c>
      <c r="L24" s="914">
        <f>SUM(D24:INDEX(D24:K24,0,MATCH('RFPR cover'!$C$7,$D$6:$K$6,0)))</f>
        <v>-64.62235604530521</v>
      </c>
      <c r="M24" s="915">
        <f t="shared" si="4"/>
        <v>-64.62235604530521</v>
      </c>
      <c r="N24" s="900" t="s">
        <v>1144</v>
      </c>
      <c r="O24" s="63"/>
      <c r="P24"/>
      <c r="Q24"/>
      <c r="R24"/>
      <c r="S24" s="65"/>
      <c r="T24"/>
    </row>
    <row r="25" spans="1:20">
      <c r="A25" s="254" t="s">
        <v>169</v>
      </c>
      <c r="B25" s="1046" t="s">
        <v>1669</v>
      </c>
      <c r="C25" s="156" t="str">
        <f>'RFPR cover'!$C$14</f>
        <v>£m 09/10</v>
      </c>
      <c r="D25" s="1447">
        <v>-11.805963405282881</v>
      </c>
      <c r="E25" s="1447">
        <v>-6.8353277965299384</v>
      </c>
      <c r="F25" s="1447">
        <v>-10.956857470959477</v>
      </c>
      <c r="G25" s="1447">
        <v>-8.3597906933626973</v>
      </c>
      <c r="H25" s="1447">
        <v>-3.7585687528320619</v>
      </c>
      <c r="I25" s="1447">
        <v>-0.97618512874681329</v>
      </c>
      <c r="J25" s="1447">
        <v>-0.75823581990891498</v>
      </c>
      <c r="K25" s="1447">
        <v>-2.2179695214914336E-3</v>
      </c>
      <c r="L25" s="914">
        <f>SUM(D25:INDEX(D25:K25,0,MATCH('RFPR cover'!$C$7,$D$6:$K$6,0)))</f>
        <v>-43.453147037144269</v>
      </c>
      <c r="M25" s="915">
        <f t="shared" si="4"/>
        <v>-43.453147037144269</v>
      </c>
      <c r="N25" s="900" t="s">
        <v>1145</v>
      </c>
      <c r="O25" s="63"/>
      <c r="P25"/>
      <c r="Q25"/>
      <c r="R25"/>
      <c r="S25"/>
      <c r="T25"/>
    </row>
    <row r="26" spans="1:20">
      <c r="A26" s="254" t="s">
        <v>170</v>
      </c>
      <c r="B26" s="1046" t="s">
        <v>1670</v>
      </c>
      <c r="C26" s="156" t="str">
        <f>'RFPR cover'!$C$14</f>
        <v>£m 09/10</v>
      </c>
      <c r="D26" s="1447">
        <v>0</v>
      </c>
      <c r="E26" s="1447">
        <v>-94.657673345233064</v>
      </c>
      <c r="F26" s="1447">
        <v>-10.114471181771524</v>
      </c>
      <c r="G26" s="1447">
        <v>0</v>
      </c>
      <c r="H26" s="1447">
        <v>0</v>
      </c>
      <c r="I26" s="1447">
        <v>0</v>
      </c>
      <c r="J26" s="1447">
        <v>0</v>
      </c>
      <c r="K26" s="1447">
        <v>-31.539799161700667</v>
      </c>
      <c r="L26" s="914">
        <f>SUM(D26:INDEX(D26:K26,0,MATCH('RFPR cover'!$C$7,$D$6:$K$6,0)))</f>
        <v>-136.31194368870524</v>
      </c>
      <c r="M26" s="915">
        <f t="shared" si="4"/>
        <v>-136.31194368870524</v>
      </c>
      <c r="N26" s="900" t="s">
        <v>1146</v>
      </c>
      <c r="O26" s="63"/>
      <c r="P26"/>
      <c r="Q26"/>
      <c r="R26"/>
      <c r="S26"/>
      <c r="T26"/>
    </row>
    <row r="27" spans="1:20">
      <c r="A27" s="254" t="s">
        <v>171</v>
      </c>
      <c r="B27" s="1046" t="s">
        <v>1671</v>
      </c>
      <c r="C27" s="156" t="str">
        <f>'RFPR cover'!$C$14</f>
        <v>£m 09/10</v>
      </c>
      <c r="D27" s="1447">
        <v>-67.134826831578977</v>
      </c>
      <c r="E27" s="1447">
        <v>-4.3928148017381545</v>
      </c>
      <c r="F27" s="1447">
        <v>-44.332020518275982</v>
      </c>
      <c r="G27" s="1447">
        <v>-65.004887136836714</v>
      </c>
      <c r="H27" s="1447">
        <v>-56.763869144133835</v>
      </c>
      <c r="I27" s="1447">
        <v>-7.347031681838665</v>
      </c>
      <c r="J27" s="1447">
        <v>25.038478749203151</v>
      </c>
      <c r="K27" s="1447">
        <v>6.3693230694622063</v>
      </c>
      <c r="L27" s="914">
        <f>SUM(D27:INDEX(D27:K27,0,MATCH('RFPR cover'!$C$7,$D$6:$K$6,0)))</f>
        <v>-213.56764829573694</v>
      </c>
      <c r="M27" s="915">
        <f t="shared" ref="M27:M31" si="5">SUM(D27:K27)</f>
        <v>-213.56764829573694</v>
      </c>
      <c r="N27" s="1363" t="s">
        <v>1147</v>
      </c>
      <c r="O27" s="63"/>
      <c r="P27"/>
      <c r="Q27"/>
      <c r="R27"/>
      <c r="S27"/>
      <c r="T27"/>
    </row>
    <row r="28" spans="1:20">
      <c r="A28" s="254" t="s">
        <v>759</v>
      </c>
      <c r="B28" s="1046" t="s">
        <v>1672</v>
      </c>
      <c r="C28" s="156" t="str">
        <f>'RFPR cover'!$C$14</f>
        <v>£m 09/10</v>
      </c>
      <c r="D28" s="1447">
        <v>5.4900000000000011</v>
      </c>
      <c r="E28" s="1447">
        <v>11.879999999999999</v>
      </c>
      <c r="F28" s="1447">
        <v>-4.5599999999999996</v>
      </c>
      <c r="G28" s="1447">
        <v>1.19</v>
      </c>
      <c r="H28" s="1447">
        <v>0.38</v>
      </c>
      <c r="I28" s="1447">
        <v>-23.54</v>
      </c>
      <c r="J28" s="1447">
        <v>-58.680000000000007</v>
      </c>
      <c r="K28" s="1447">
        <v>-205.46</v>
      </c>
      <c r="L28" s="914">
        <f>SUM(D28:INDEX(D28:K28,0,MATCH('RFPR cover'!$C$7,$D$6:$K$6,0)))</f>
        <v>-273.3</v>
      </c>
      <c r="M28" s="915">
        <f t="shared" si="5"/>
        <v>-273.3</v>
      </c>
      <c r="N28" s="1363" t="s">
        <v>1148</v>
      </c>
      <c r="O28" s="63"/>
      <c r="P28"/>
      <c r="Q28"/>
      <c r="R28"/>
      <c r="S28"/>
      <c r="T28"/>
    </row>
    <row r="29" spans="1:20">
      <c r="A29" s="254" t="s">
        <v>922</v>
      </c>
      <c r="B29" s="1046" t="s">
        <v>1673</v>
      </c>
      <c r="C29" s="156" t="str">
        <f>'RFPR cover'!$C$14</f>
        <v>£m 09/10</v>
      </c>
      <c r="D29" s="1447">
        <v>0</v>
      </c>
      <c r="E29" s="1447">
        <v>0</v>
      </c>
      <c r="F29" s="1447">
        <v>0</v>
      </c>
      <c r="G29" s="1447">
        <v>0</v>
      </c>
      <c r="H29" s="1447">
        <v>0</v>
      </c>
      <c r="I29" s="1447">
        <v>0</v>
      </c>
      <c r="J29" s="1447">
        <v>0</v>
      </c>
      <c r="K29" s="1447">
        <v>-300</v>
      </c>
      <c r="L29" s="914">
        <f>SUM(D29:INDEX(D29:K29,0,MATCH('RFPR cover'!$C$7,$D$6:$K$6,0)))</f>
        <v>-300</v>
      </c>
      <c r="M29" s="915">
        <f t="shared" si="5"/>
        <v>-300</v>
      </c>
      <c r="N29" s="1363" t="s">
        <v>1149</v>
      </c>
      <c r="O29" s="63"/>
      <c r="P29"/>
      <c r="Q29"/>
      <c r="R29"/>
      <c r="S29"/>
      <c r="T29"/>
    </row>
    <row r="30" spans="1:20">
      <c r="A30" s="254" t="s">
        <v>923</v>
      </c>
      <c r="B30" s="1046" t="s">
        <v>1674</v>
      </c>
      <c r="C30" s="156" t="str">
        <f>'RFPR cover'!$C$14</f>
        <v>£m 09/10</v>
      </c>
      <c r="D30" s="1447">
        <v>0</v>
      </c>
      <c r="E30" s="1447">
        <v>0</v>
      </c>
      <c r="F30" s="1447">
        <v>0</v>
      </c>
      <c r="G30" s="1447">
        <v>0</v>
      </c>
      <c r="H30" s="1447">
        <v>0</v>
      </c>
      <c r="I30" s="1447">
        <v>0</v>
      </c>
      <c r="J30" s="1447">
        <v>0</v>
      </c>
      <c r="K30" s="1447">
        <v>-60.044356770723027</v>
      </c>
      <c r="L30" s="914">
        <f>SUM(D30:INDEX(D30:K30,0,MATCH('RFPR cover'!$C$7,$D$6:$K$6,0)))</f>
        <v>-60.044356770723027</v>
      </c>
      <c r="M30" s="915">
        <f t="shared" si="5"/>
        <v>-60.044356770723027</v>
      </c>
      <c r="N30" s="1363" t="s">
        <v>1150</v>
      </c>
      <c r="O30" s="63"/>
      <c r="P30"/>
      <c r="Q30"/>
      <c r="R30"/>
      <c r="S30"/>
      <c r="T30"/>
    </row>
    <row r="31" spans="1:20">
      <c r="A31" s="254" t="s">
        <v>924</v>
      </c>
      <c r="B31" s="1046" t="s">
        <v>1675</v>
      </c>
      <c r="C31" s="156" t="str">
        <f>'RFPR cover'!$C$14</f>
        <v>£m 09/10</v>
      </c>
      <c r="D31" s="1447">
        <v>0</v>
      </c>
      <c r="E31" s="1447">
        <v>0</v>
      </c>
      <c r="F31" s="1447">
        <v>0</v>
      </c>
      <c r="G31" s="1447">
        <v>0</v>
      </c>
      <c r="H31" s="1447">
        <v>0</v>
      </c>
      <c r="I31" s="1447">
        <v>0</v>
      </c>
      <c r="J31" s="1447">
        <v>0</v>
      </c>
      <c r="K31" s="1447">
        <v>-35</v>
      </c>
      <c r="L31" s="914">
        <f>SUM(D31:INDEX(D31:K31,0,MATCH('RFPR cover'!$C$7,$D$6:$K$6,0)))</f>
        <v>-35</v>
      </c>
      <c r="M31" s="915">
        <f t="shared" si="5"/>
        <v>-35</v>
      </c>
      <c r="N31" s="901" t="s">
        <v>1151</v>
      </c>
      <c r="O31" s="63"/>
      <c r="P31"/>
      <c r="Q31"/>
      <c r="R31"/>
      <c r="S31"/>
      <c r="T31"/>
    </row>
    <row r="32" spans="1:20">
      <c r="A32" s="254" t="s">
        <v>1141</v>
      </c>
      <c r="B32" s="1046" t="s">
        <v>1676</v>
      </c>
      <c r="C32" s="156"/>
      <c r="D32" s="1447">
        <v>-211.07946137208606</v>
      </c>
      <c r="E32" s="1447">
        <v>-77.340121803409204</v>
      </c>
      <c r="F32" s="1447">
        <v>107.25044657574409</v>
      </c>
      <c r="G32" s="1447">
        <v>-40.969107370886718</v>
      </c>
      <c r="H32" s="1447">
        <v>-28.450363722280798</v>
      </c>
      <c r="I32" s="1447">
        <v>-239.44158833424729</v>
      </c>
      <c r="J32" s="1447">
        <v>-16.109144775160587</v>
      </c>
      <c r="K32" s="1447">
        <v>506.13934080232656</v>
      </c>
      <c r="L32" s="1498">
        <f>SUM(D32:INDEX(D32:K32,0,MATCH('RFPR cover'!$C$7,$D$6:$K$6,0)))</f>
        <v>0</v>
      </c>
      <c r="M32" s="1499">
        <f t="shared" ref="M32" si="6">SUM(D32:K32)</f>
        <v>0</v>
      </c>
      <c r="N32" s="901" t="s">
        <v>1152</v>
      </c>
      <c r="O32"/>
      <c r="P32"/>
      <c r="Q32"/>
      <c r="R32"/>
      <c r="S32"/>
      <c r="T32"/>
    </row>
    <row r="33" spans="1:20">
      <c r="A33" s="35"/>
      <c r="B33" s="1056" t="s">
        <v>191</v>
      </c>
      <c r="C33" s="156" t="str">
        <f>'RFPR cover'!$C$14</f>
        <v>£m 09/10</v>
      </c>
      <c r="D33" s="104">
        <f t="shared" ref="D33:I33" si="7">SUM(D22:D32)</f>
        <v>-247.9397725540795</v>
      </c>
      <c r="E33" s="104">
        <f t="shared" si="7"/>
        <v>-290.96565525630598</v>
      </c>
      <c r="F33" s="104">
        <f t="shared" si="7"/>
        <v>-21.062839671048437</v>
      </c>
      <c r="G33" s="104">
        <f t="shared" si="7"/>
        <v>6.1236649987464205</v>
      </c>
      <c r="H33" s="104">
        <f t="shared" si="7"/>
        <v>-23.626535212463278</v>
      </c>
      <c r="I33" s="104">
        <f t="shared" si="7"/>
        <v>-280.07036565647854</v>
      </c>
      <c r="J33" s="104">
        <f>SUM(J22:J32)</f>
        <v>-100.61072324161327</v>
      </c>
      <c r="K33" s="104">
        <f>SUM(K22:K32)</f>
        <v>-59.161040576450262</v>
      </c>
      <c r="L33" s="103">
        <f>SUM(D33:INDEX(D33:K33,0,MATCH('RFPR cover'!$C$7,$D$6:$K$6,0)))</f>
        <v>-1017.3132671696928</v>
      </c>
      <c r="M33" s="105">
        <f>SUM(D33:K33)</f>
        <v>-1017.3132671696928</v>
      </c>
      <c r="N33" s="63"/>
    </row>
    <row r="34" spans="1:20">
      <c r="A34" s="35"/>
      <c r="B34" s="1048"/>
    </row>
    <row r="35" spans="1:20">
      <c r="A35" s="35"/>
      <c r="B35" s="1055" t="s">
        <v>199</v>
      </c>
      <c r="C35" s="160" t="str">
        <f>'RFPR cover'!$C$14</f>
        <v>£m 09/10</v>
      </c>
      <c r="D35" s="96">
        <f t="shared" ref="D35:K35" si="8">D33*D16</f>
        <v>-131.68081320347162</v>
      </c>
      <c r="E35" s="97">
        <f t="shared" si="8"/>
        <v>-154.5318595066241</v>
      </c>
      <c r="F35" s="97">
        <f t="shared" si="8"/>
        <v>-11.186474149293826</v>
      </c>
      <c r="G35" s="97">
        <f t="shared" si="8"/>
        <v>3.252278480834224</v>
      </c>
      <c r="H35" s="97">
        <f t="shared" si="8"/>
        <v>-12.548052851339246</v>
      </c>
      <c r="I35" s="97">
        <f t="shared" si="8"/>
        <v>-148.74537120015574</v>
      </c>
      <c r="J35" s="97">
        <f t="shared" si="8"/>
        <v>-53.434355113620811</v>
      </c>
      <c r="K35" s="97">
        <f t="shared" si="8"/>
        <v>-31.420428650152736</v>
      </c>
      <c r="L35" s="96">
        <f>SUM(D35:INDEX(D35:K35,0,MATCH('RFPR cover'!$C$7,$D$6:$K$6,0)))</f>
        <v>-540.29507619382389</v>
      </c>
      <c r="M35" s="98">
        <f>SUM(D35:K35)</f>
        <v>-540.29507619382389</v>
      </c>
    </row>
    <row r="36" spans="1:20">
      <c r="A36" s="35"/>
      <c r="B36" s="1055" t="s">
        <v>569</v>
      </c>
      <c r="C36" s="160" t="str">
        <f>'RFPR cover'!$C$14</f>
        <v>£m 09/10</v>
      </c>
      <c r="D36" s="93">
        <f t="shared" ref="D36:K36" si="9">D33*(1-D16)</f>
        <v>-116.25895935060787</v>
      </c>
      <c r="E36" s="94">
        <f t="shared" si="9"/>
        <v>-136.43379574968188</v>
      </c>
      <c r="F36" s="94">
        <f t="shared" si="9"/>
        <v>-9.8763655217546109</v>
      </c>
      <c r="G36" s="94">
        <f t="shared" si="9"/>
        <v>2.8713865179121965</v>
      </c>
      <c r="H36" s="94">
        <f t="shared" si="9"/>
        <v>-11.078482361124031</v>
      </c>
      <c r="I36" s="94">
        <f t="shared" si="9"/>
        <v>-131.3249944563228</v>
      </c>
      <c r="J36" s="94">
        <f t="shared" si="9"/>
        <v>-47.176368127992461</v>
      </c>
      <c r="K36" s="94">
        <f t="shared" si="9"/>
        <v>-27.740611926297525</v>
      </c>
      <c r="L36" s="93">
        <f>SUM(D36:INDEX(D36:K36,0,MATCH('RFPR cover'!$C$7,$D$6:$K$6,0)))</f>
        <v>-477.01819097586895</v>
      </c>
      <c r="M36" s="95">
        <f>SUM(D36:K36)</f>
        <v>-477.01819097586895</v>
      </c>
    </row>
    <row r="37" spans="1:20">
      <c r="A37" s="35"/>
      <c r="B37" s="1048"/>
    </row>
    <row r="38" spans="1:20">
      <c r="A38" s="35"/>
      <c r="B38" s="1056" t="s">
        <v>182</v>
      </c>
    </row>
    <row r="39" spans="1:20">
      <c r="A39" s="35"/>
      <c r="B39" s="1048" t="s">
        <v>181</v>
      </c>
      <c r="C39" s="156" t="str">
        <f>'RFPR cover'!$C$14</f>
        <v>£m 09/10</v>
      </c>
      <c r="D39" s="96">
        <f t="shared" ref="D39:K40" si="10">D18+D35</f>
        <v>47.055460000000011</v>
      </c>
      <c r="E39" s="97">
        <f t="shared" si="10"/>
        <v>88.587480000000028</v>
      </c>
      <c r="F39" s="97">
        <f t="shared" si="10"/>
        <v>82.320499999999996</v>
      </c>
      <c r="G39" s="97">
        <f t="shared" si="10"/>
        <v>68.033909999999992</v>
      </c>
      <c r="H39" s="97">
        <f t="shared" si="10"/>
        <v>78.815240000000003</v>
      </c>
      <c r="I39" s="97">
        <f t="shared" si="10"/>
        <v>82.586050000000029</v>
      </c>
      <c r="J39" s="97">
        <f t="shared" si="10"/>
        <v>126.87979</v>
      </c>
      <c r="K39" s="97">
        <f t="shared" si="10"/>
        <v>114.04452449898429</v>
      </c>
      <c r="L39" s="96">
        <f>SUM(D39:INDEX(D39:K39,0,MATCH('RFPR cover'!$C$7,$D$6:$K$6,0)))</f>
        <v>688.32295449898436</v>
      </c>
      <c r="M39" s="98">
        <f>SUM(D39:K39)</f>
        <v>688.32295449898436</v>
      </c>
    </row>
    <row r="40" spans="1:20">
      <c r="A40" s="35"/>
      <c r="B40" s="1048" t="s">
        <v>281</v>
      </c>
      <c r="C40" s="156" t="str">
        <f>'RFPR cover'!$C$14</f>
        <v>£m 09/10</v>
      </c>
      <c r="D40" s="99">
        <f t="shared" si="10"/>
        <v>41.544539999999998</v>
      </c>
      <c r="E40" s="100">
        <f t="shared" si="10"/>
        <v>78.212519999999984</v>
      </c>
      <c r="F40" s="100">
        <f t="shared" si="10"/>
        <v>72.679500000000004</v>
      </c>
      <c r="G40" s="100">
        <f t="shared" si="10"/>
        <v>60.066089999999996</v>
      </c>
      <c r="H40" s="100">
        <f t="shared" si="10"/>
        <v>69.584759999999989</v>
      </c>
      <c r="I40" s="100">
        <f t="shared" si="10"/>
        <v>72.913949999999971</v>
      </c>
      <c r="J40" s="100">
        <f t="shared" si="10"/>
        <v>112.02021000000001</v>
      </c>
      <c r="K40" s="100">
        <f t="shared" si="10"/>
        <v>100.68815201953254</v>
      </c>
      <c r="L40" s="99">
        <f>SUM(D40:INDEX(D40:K40,0,MATCH('RFPR cover'!$C$7,$D$6:$K$6,0)))</f>
        <v>607.70972201953259</v>
      </c>
      <c r="M40" s="101">
        <f>SUM(D40:K40)</f>
        <v>607.70972201953259</v>
      </c>
    </row>
    <row r="41" spans="1:20">
      <c r="A41" s="35"/>
      <c r="B41" s="1056" t="s">
        <v>12</v>
      </c>
      <c r="C41" s="157" t="str">
        <f>'RFPR cover'!$C$14</f>
        <v>£m 09/10</v>
      </c>
      <c r="D41" s="140">
        <f>SUM(D39:D40)</f>
        <v>88.600000000000009</v>
      </c>
      <c r="E41" s="141">
        <f t="shared" ref="E41:K41" si="11">SUM(E39:E40)</f>
        <v>166.8</v>
      </c>
      <c r="F41" s="141">
        <f t="shared" si="11"/>
        <v>155</v>
      </c>
      <c r="G41" s="141">
        <f t="shared" si="11"/>
        <v>128.1</v>
      </c>
      <c r="H41" s="141">
        <f t="shared" si="11"/>
        <v>148.39999999999998</v>
      </c>
      <c r="I41" s="141">
        <f t="shared" si="11"/>
        <v>155.5</v>
      </c>
      <c r="J41" s="141">
        <f t="shared" si="11"/>
        <v>238.9</v>
      </c>
      <c r="K41" s="141">
        <f t="shared" si="11"/>
        <v>214.73267651851683</v>
      </c>
      <c r="L41" s="140">
        <f>SUM(D41:INDEX(D41:K41,0,MATCH('RFPR cover'!$C$7,$D$6:$K$6,0)))</f>
        <v>1296.0326765185168</v>
      </c>
      <c r="M41" s="142">
        <f>SUM(D41:K41)</f>
        <v>1296.0326765185168</v>
      </c>
    </row>
    <row r="42" spans="1:20">
      <c r="A42" s="35"/>
      <c r="B42" s="1048"/>
    </row>
    <row r="43" spans="1:20">
      <c r="A43" s="35"/>
      <c r="B43" s="1051" t="str">
        <f>Data!B51</f>
        <v>n/a</v>
      </c>
      <c r="C43" s="151"/>
      <c r="D43" s="82"/>
      <c r="E43" s="82"/>
      <c r="F43" s="82"/>
      <c r="G43" s="82"/>
      <c r="H43" s="82"/>
      <c r="I43" s="82"/>
      <c r="J43" s="82"/>
      <c r="K43" s="82"/>
      <c r="L43" s="82"/>
      <c r="M43" s="82"/>
      <c r="N43" s="82"/>
    </row>
    <row r="44" spans="1:20" s="35" customFormat="1">
      <c r="B44" s="1049"/>
      <c r="C44" s="139"/>
      <c r="D44" s="305"/>
      <c r="E44" s="305"/>
      <c r="F44" s="305"/>
      <c r="G44" s="305"/>
      <c r="H44" s="305"/>
      <c r="I44" s="305"/>
      <c r="J44" s="305"/>
      <c r="K44" s="305"/>
      <c r="L44" s="305"/>
      <c r="M44" s="305"/>
      <c r="N44" s="305"/>
    </row>
    <row r="45" spans="1:20">
      <c r="A45" s="35"/>
      <c r="B45" s="290" t="s">
        <v>35</v>
      </c>
      <c r="C45" s="156" t="str">
        <f>'RFPR cover'!$C$14</f>
        <v>£m 09/10</v>
      </c>
      <c r="D45" s="952"/>
      <c r="E45" s="953"/>
      <c r="F45" s="953"/>
      <c r="G45" s="953"/>
      <c r="H45" s="953"/>
      <c r="I45" s="953"/>
      <c r="J45" s="953"/>
      <c r="K45" s="953"/>
      <c r="L45" s="954">
        <f>SUM(D45:INDEX(D45:K45,0,MATCH('RFPR cover'!$C$7,$D$6:$K$6,0)))</f>
        <v>0</v>
      </c>
      <c r="M45" s="955">
        <f>SUM(D45:K45)</f>
        <v>0</v>
      </c>
      <c r="N45" s="401"/>
      <c r="O45" s="63"/>
    </row>
    <row r="46" spans="1:20" ht="25.2">
      <c r="A46" s="35"/>
      <c r="B46" s="1053" t="s">
        <v>782</v>
      </c>
      <c r="C46" s="156" t="str">
        <f>'RFPR cover'!$C$14</f>
        <v>£m 09/10</v>
      </c>
      <c r="D46" s="956"/>
      <c r="E46" s="957"/>
      <c r="F46" s="957"/>
      <c r="G46" s="957"/>
      <c r="H46" s="957"/>
      <c r="I46" s="957"/>
      <c r="J46" s="957"/>
      <c r="K46" s="957"/>
      <c r="L46" s="958">
        <f>SUM(D46:INDEX(D46:K46,0,MATCH('RFPR cover'!$C$7,$D$6:$K$6,0)))</f>
        <v>0</v>
      </c>
      <c r="M46" s="959">
        <f>SUM(D46:K46)</f>
        <v>0</v>
      </c>
      <c r="N46" s="401"/>
      <c r="O46" s="63"/>
    </row>
    <row r="47" spans="1:20">
      <c r="A47" s="35"/>
      <c r="B47" s="1054" t="s">
        <v>196</v>
      </c>
      <c r="C47" s="156" t="str">
        <f>'RFPR cover'!$C$14</f>
        <v>£m 09/10</v>
      </c>
      <c r="D47" s="103">
        <f>D46-D45</f>
        <v>0</v>
      </c>
      <c r="E47" s="104">
        <f t="shared" ref="E47:M47" si="12">E46-E45</f>
        <v>0</v>
      </c>
      <c r="F47" s="104">
        <f t="shared" si="12"/>
        <v>0</v>
      </c>
      <c r="G47" s="104">
        <f t="shared" si="12"/>
        <v>0</v>
      </c>
      <c r="H47" s="104">
        <f t="shared" si="12"/>
        <v>0</v>
      </c>
      <c r="I47" s="104">
        <f t="shared" si="12"/>
        <v>0</v>
      </c>
      <c r="J47" s="104">
        <f t="shared" si="12"/>
        <v>0</v>
      </c>
      <c r="K47" s="104">
        <f t="shared" si="12"/>
        <v>0</v>
      </c>
      <c r="L47" s="404">
        <f t="shared" si="12"/>
        <v>0</v>
      </c>
      <c r="M47" s="405">
        <f t="shared" si="12"/>
        <v>0</v>
      </c>
      <c r="N47" s="402"/>
      <c r="O47" s="1563"/>
      <c r="P47" s="1563"/>
      <c r="Q47" s="1563"/>
      <c r="R47"/>
      <c r="S47"/>
      <c r="T47"/>
    </row>
    <row r="48" spans="1:20" ht="13.2">
      <c r="A48" s="35"/>
      <c r="B48" s="1054"/>
      <c r="C48" s="156"/>
      <c r="D48" s="59"/>
      <c r="E48" s="59"/>
      <c r="F48" s="59"/>
      <c r="G48" s="59"/>
      <c r="H48" s="59"/>
      <c r="I48" s="59"/>
      <c r="J48" s="59"/>
      <c r="K48" s="59"/>
      <c r="L48" s="59"/>
      <c r="M48" s="59"/>
      <c r="N48" s="398"/>
      <c r="O48" s="64"/>
      <c r="P48" s="64"/>
      <c r="Q48" s="64"/>
      <c r="R48"/>
      <c r="S48"/>
      <c r="T48"/>
    </row>
    <row r="49" spans="1:20">
      <c r="A49" s="35"/>
      <c r="B49" s="1048" t="s">
        <v>179</v>
      </c>
      <c r="C49" s="137" t="s">
        <v>7</v>
      </c>
      <c r="D49" s="110">
        <f>1-INDEX(Data!$D$73:$D$100,MATCH('RFPR cover'!$C$5,Data!$B$73:$B$100,0),0)</f>
        <v>0.53110000000000002</v>
      </c>
      <c r="E49" s="111">
        <f>1-INDEX(Data!$D$73:$D$100,MATCH('RFPR cover'!$C$5,Data!$B$73:$B$100,0),0)</f>
        <v>0.53110000000000002</v>
      </c>
      <c r="F49" s="111">
        <f>1-INDEX(Data!$D$73:$D$100,MATCH('RFPR cover'!$C$5,Data!$B$73:$B$100,0),0)</f>
        <v>0.53110000000000002</v>
      </c>
      <c r="G49" s="111">
        <f>1-INDEX(Data!$D$73:$D$100,MATCH('RFPR cover'!$C$5,Data!$B$73:$B$100,0),0)</f>
        <v>0.53110000000000002</v>
      </c>
      <c r="H49" s="111">
        <f>1-INDEX(Data!$D$73:$D$100,MATCH('RFPR cover'!$C$5,Data!$B$73:$B$100,0),0)</f>
        <v>0.53110000000000002</v>
      </c>
      <c r="I49" s="111">
        <f>1-INDEX(Data!$D$73:$D$100,MATCH('RFPR cover'!$C$5,Data!$B$73:$B$100,0),0)</f>
        <v>0.53110000000000002</v>
      </c>
      <c r="J49" s="111">
        <f>1-INDEX(Data!$D$73:$D$100,MATCH('RFPR cover'!$C$5,Data!$B$73:$B$100,0),0)</f>
        <v>0.53110000000000002</v>
      </c>
      <c r="K49" s="112">
        <f>1-INDEX(Data!$D$73:$D$100,MATCH('RFPR cover'!$C$5,Data!$B$73:$B$100,0),0)</f>
        <v>0.53110000000000002</v>
      </c>
      <c r="L49" s="62"/>
      <c r="M49" s="62"/>
      <c r="N49" s="399"/>
      <c r="O49"/>
      <c r="P49"/>
      <c r="Q49"/>
      <c r="R49"/>
      <c r="S49"/>
      <c r="T49"/>
    </row>
    <row r="50" spans="1:20">
      <c r="A50" s="35"/>
      <c r="B50" s="1048"/>
      <c r="N50" s="400"/>
      <c r="O50"/>
      <c r="P50"/>
      <c r="Q50"/>
      <c r="R50"/>
      <c r="S50"/>
      <c r="T50"/>
    </row>
    <row r="51" spans="1:20">
      <c r="A51" s="35"/>
      <c r="B51" s="1055" t="s">
        <v>184</v>
      </c>
      <c r="C51" s="160" t="str">
        <f>'RFPR cover'!$C$14</f>
        <v>£m 09/10</v>
      </c>
      <c r="D51" s="96">
        <f>D47*D49</f>
        <v>0</v>
      </c>
      <c r="E51" s="97">
        <f t="shared" ref="E51:K51" si="13">E47*E49</f>
        <v>0</v>
      </c>
      <c r="F51" s="97">
        <f t="shared" si="13"/>
        <v>0</v>
      </c>
      <c r="G51" s="97">
        <f t="shared" si="13"/>
        <v>0</v>
      </c>
      <c r="H51" s="97">
        <f t="shared" si="13"/>
        <v>0</v>
      </c>
      <c r="I51" s="97">
        <f t="shared" si="13"/>
        <v>0</v>
      </c>
      <c r="J51" s="97">
        <f t="shared" si="13"/>
        <v>0</v>
      </c>
      <c r="K51" s="97">
        <f t="shared" si="13"/>
        <v>0</v>
      </c>
      <c r="L51" s="406">
        <f>SUM(D51:INDEX(D51:K51,0,MATCH('RFPR cover'!$C$7,$D$6:$K$6,0)))</f>
        <v>0</v>
      </c>
      <c r="M51" s="902">
        <f>SUM(D51:K51)</f>
        <v>0</v>
      </c>
      <c r="N51" s="402"/>
      <c r="O51"/>
      <c r="P51"/>
      <c r="Q51"/>
      <c r="R51"/>
      <c r="S51"/>
      <c r="T51"/>
    </row>
    <row r="52" spans="1:20">
      <c r="A52" s="35"/>
      <c r="B52" s="1055" t="s">
        <v>281</v>
      </c>
      <c r="C52" s="160" t="str">
        <f>'RFPR cover'!$C$14</f>
        <v>£m 09/10</v>
      </c>
      <c r="D52" s="904">
        <f>D47*(1-D49)</f>
        <v>0</v>
      </c>
      <c r="E52" s="905">
        <f t="shared" ref="E52:K52" si="14">E47*(1-E49)</f>
        <v>0</v>
      </c>
      <c r="F52" s="905">
        <f t="shared" si="14"/>
        <v>0</v>
      </c>
      <c r="G52" s="905">
        <f t="shared" si="14"/>
        <v>0</v>
      </c>
      <c r="H52" s="905">
        <f t="shared" si="14"/>
        <v>0</v>
      </c>
      <c r="I52" s="905">
        <f t="shared" si="14"/>
        <v>0</v>
      </c>
      <c r="J52" s="905">
        <f t="shared" si="14"/>
        <v>0</v>
      </c>
      <c r="K52" s="905">
        <f t="shared" si="14"/>
        <v>0</v>
      </c>
      <c r="L52" s="906">
        <f>SUM(D52:INDEX(D52:K52,0,MATCH('RFPR cover'!$C$7,$D$6:$K$6,0)))</f>
        <v>0</v>
      </c>
      <c r="M52" s="907">
        <f>SUM(D52:K52)</f>
        <v>0</v>
      </c>
      <c r="N52" s="402"/>
      <c r="O52"/>
      <c r="P52"/>
      <c r="Q52"/>
      <c r="R52"/>
      <c r="S52"/>
      <c r="T52"/>
    </row>
    <row r="53" spans="1:20">
      <c r="A53" s="35"/>
      <c r="B53" s="1048"/>
      <c r="N53" s="400"/>
      <c r="O53"/>
      <c r="P53"/>
      <c r="Q53"/>
      <c r="R53"/>
      <c r="S53"/>
      <c r="T53"/>
    </row>
    <row r="54" spans="1:20">
      <c r="A54" s="35"/>
      <c r="B54" s="1056" t="s">
        <v>183</v>
      </c>
      <c r="N54" s="400"/>
      <c r="O54"/>
      <c r="P54"/>
      <c r="Q54"/>
      <c r="R54"/>
      <c r="S54"/>
      <c r="T54"/>
    </row>
    <row r="55" spans="1:20">
      <c r="A55" s="254" t="s">
        <v>152</v>
      </c>
      <c r="B55" s="1046" t="s">
        <v>243</v>
      </c>
      <c r="C55" s="156" t="str">
        <f>'RFPR cover'!$C$14</f>
        <v>£m 09/10</v>
      </c>
      <c r="D55" s="908"/>
      <c r="E55" s="909"/>
      <c r="F55" s="909"/>
      <c r="G55" s="909"/>
      <c r="H55" s="909"/>
      <c r="I55" s="909"/>
      <c r="J55" s="909"/>
      <c r="K55" s="909"/>
      <c r="L55" s="960">
        <f>SUM(D55:INDEX(D55:K55,0,MATCH('RFPR cover'!$C$7,$D$6:$K$6,0)))</f>
        <v>0</v>
      </c>
      <c r="M55" s="961">
        <f t="shared" ref="M55:M61" si="15">SUM(D55:K55)</f>
        <v>0</v>
      </c>
      <c r="N55" s="899"/>
      <c r="O55"/>
      <c r="P55"/>
      <c r="Q55"/>
      <c r="R55"/>
      <c r="S55"/>
      <c r="T55"/>
    </row>
    <row r="56" spans="1:20">
      <c r="A56" s="254" t="s">
        <v>153</v>
      </c>
      <c r="B56" s="1046" t="s">
        <v>243</v>
      </c>
      <c r="C56" s="156" t="str">
        <f>'RFPR cover'!$C$14</f>
        <v>£m 09/10</v>
      </c>
      <c r="D56" s="912"/>
      <c r="E56" s="913"/>
      <c r="F56" s="913"/>
      <c r="G56" s="913"/>
      <c r="H56" s="913"/>
      <c r="I56" s="913"/>
      <c r="J56" s="913"/>
      <c r="K56" s="913"/>
      <c r="L56" s="962">
        <f>SUM(D56:INDEX(D56:K56,0,MATCH('RFPR cover'!$C$7,$D$6:$K$6,0)))</f>
        <v>0</v>
      </c>
      <c r="M56" s="963">
        <f t="shared" si="15"/>
        <v>0</v>
      </c>
      <c r="N56" s="900"/>
      <c r="O56"/>
      <c r="P56"/>
      <c r="Q56"/>
      <c r="R56"/>
      <c r="S56"/>
      <c r="T56"/>
    </row>
    <row r="57" spans="1:20">
      <c r="A57" s="254" t="s">
        <v>154</v>
      </c>
      <c r="B57" s="1046" t="s">
        <v>243</v>
      </c>
      <c r="C57" s="156" t="str">
        <f>'RFPR cover'!$C$14</f>
        <v>£m 09/10</v>
      </c>
      <c r="D57" s="912"/>
      <c r="E57" s="913"/>
      <c r="F57" s="913"/>
      <c r="G57" s="913"/>
      <c r="H57" s="913"/>
      <c r="I57" s="913"/>
      <c r="J57" s="913"/>
      <c r="K57" s="913"/>
      <c r="L57" s="962">
        <f>SUM(D57:INDEX(D57:K57,0,MATCH('RFPR cover'!$C$7,$D$6:$K$6,0)))</f>
        <v>0</v>
      </c>
      <c r="M57" s="963">
        <f t="shared" si="15"/>
        <v>0</v>
      </c>
      <c r="N57" s="900"/>
      <c r="O57"/>
      <c r="P57"/>
      <c r="Q57"/>
      <c r="R57"/>
      <c r="S57" s="65"/>
      <c r="T57"/>
    </row>
    <row r="58" spans="1:20">
      <c r="A58" s="254" t="s">
        <v>169</v>
      </c>
      <c r="B58" s="1046" t="s">
        <v>243</v>
      </c>
      <c r="C58" s="156" t="str">
        <f>'RFPR cover'!$C$14</f>
        <v>£m 09/10</v>
      </c>
      <c r="D58" s="912"/>
      <c r="E58" s="913"/>
      <c r="F58" s="913"/>
      <c r="G58" s="913"/>
      <c r="H58" s="913"/>
      <c r="I58" s="913"/>
      <c r="J58" s="913"/>
      <c r="K58" s="913"/>
      <c r="L58" s="962">
        <f>SUM(D58:INDEX(D58:K58,0,MATCH('RFPR cover'!$C$7,$D$6:$K$6,0)))</f>
        <v>0</v>
      </c>
      <c r="M58" s="963">
        <f t="shared" si="15"/>
        <v>0</v>
      </c>
      <c r="N58" s="900"/>
      <c r="O58"/>
      <c r="P58"/>
      <c r="Q58"/>
      <c r="R58"/>
      <c r="S58"/>
      <c r="T58"/>
    </row>
    <row r="59" spans="1:20">
      <c r="A59" s="254" t="s">
        <v>170</v>
      </c>
      <c r="B59" s="1046" t="s">
        <v>243</v>
      </c>
      <c r="C59" s="156" t="str">
        <f>'RFPR cover'!$C$14</f>
        <v>£m 09/10</v>
      </c>
      <c r="D59" s="912"/>
      <c r="E59" s="913"/>
      <c r="F59" s="913"/>
      <c r="G59" s="913"/>
      <c r="H59" s="913"/>
      <c r="I59" s="913"/>
      <c r="J59" s="913"/>
      <c r="K59" s="913"/>
      <c r="L59" s="962">
        <f>SUM(D59:INDEX(D59:K59,0,MATCH('RFPR cover'!$C$7,$D$6:$K$6,0)))</f>
        <v>0</v>
      </c>
      <c r="M59" s="963">
        <f t="shared" si="15"/>
        <v>0</v>
      </c>
      <c r="N59" s="900"/>
      <c r="O59"/>
      <c r="P59"/>
      <c r="Q59"/>
      <c r="R59"/>
      <c r="S59"/>
      <c r="T59"/>
    </row>
    <row r="60" spans="1:20">
      <c r="A60" s="254" t="s">
        <v>171</v>
      </c>
      <c r="B60" s="1046" t="s">
        <v>243</v>
      </c>
      <c r="C60" s="156" t="str">
        <f>'RFPR cover'!$C$14</f>
        <v>£m 09/10</v>
      </c>
      <c r="D60" s="916"/>
      <c r="E60" s="917"/>
      <c r="F60" s="917"/>
      <c r="G60" s="917"/>
      <c r="H60" s="917"/>
      <c r="I60" s="917"/>
      <c r="J60" s="917"/>
      <c r="K60" s="917"/>
      <c r="L60" s="964">
        <f>SUM(D60:INDEX(D60:K60,0,MATCH('RFPR cover'!$C$7,$D$6:$K$6,0)))</f>
        <v>0</v>
      </c>
      <c r="M60" s="965">
        <f t="shared" si="15"/>
        <v>0</v>
      </c>
      <c r="N60" s="901"/>
      <c r="O60"/>
      <c r="P60"/>
      <c r="Q60"/>
      <c r="R60"/>
      <c r="S60"/>
      <c r="T60"/>
    </row>
    <row r="61" spans="1:20">
      <c r="A61" s="35"/>
      <c r="B61" s="1056" t="s">
        <v>191</v>
      </c>
      <c r="C61" s="156" t="str">
        <f>'RFPR cover'!$C$14</f>
        <v>£m 09/10</v>
      </c>
      <c r="D61" s="103">
        <f>SUM(D55:D60)</f>
        <v>0</v>
      </c>
      <c r="E61" s="104">
        <f t="shared" ref="E61:K61" si="16">SUM(E55:E60)</f>
        <v>0</v>
      </c>
      <c r="F61" s="104">
        <f t="shared" si="16"/>
        <v>0</v>
      </c>
      <c r="G61" s="104">
        <f t="shared" si="16"/>
        <v>0</v>
      </c>
      <c r="H61" s="104">
        <f t="shared" si="16"/>
        <v>0</v>
      </c>
      <c r="I61" s="104">
        <f t="shared" si="16"/>
        <v>0</v>
      </c>
      <c r="J61" s="104">
        <f t="shared" si="16"/>
        <v>0</v>
      </c>
      <c r="K61" s="104">
        <f t="shared" si="16"/>
        <v>0</v>
      </c>
      <c r="L61" s="404">
        <f>SUM(D61:INDEX(D61:K61,0,MATCH('RFPR cover'!$C$7,$D$6:$K$6,0)))</f>
        <v>0</v>
      </c>
      <c r="M61" s="405">
        <f t="shared" si="15"/>
        <v>0</v>
      </c>
      <c r="N61" s="402"/>
    </row>
    <row r="62" spans="1:20">
      <c r="A62" s="35"/>
      <c r="B62" s="1048"/>
      <c r="N62" s="400"/>
    </row>
    <row r="63" spans="1:20">
      <c r="A63" s="35"/>
      <c r="B63" s="1055" t="s">
        <v>199</v>
      </c>
      <c r="C63" s="160" t="str">
        <f>'RFPR cover'!$C$14</f>
        <v>£m 09/10</v>
      </c>
      <c r="D63" s="96">
        <f t="shared" ref="D63:K63" si="17">D61*D49</f>
        <v>0</v>
      </c>
      <c r="E63" s="97">
        <f t="shared" si="17"/>
        <v>0</v>
      </c>
      <c r="F63" s="97">
        <f t="shared" si="17"/>
        <v>0</v>
      </c>
      <c r="G63" s="97">
        <f t="shared" si="17"/>
        <v>0</v>
      </c>
      <c r="H63" s="97">
        <f t="shared" si="17"/>
        <v>0</v>
      </c>
      <c r="I63" s="97">
        <f t="shared" si="17"/>
        <v>0</v>
      </c>
      <c r="J63" s="97">
        <f t="shared" si="17"/>
        <v>0</v>
      </c>
      <c r="K63" s="97">
        <f t="shared" si="17"/>
        <v>0</v>
      </c>
      <c r="L63" s="406">
        <f>SUM(D63:INDEX(D63:K63,0,MATCH('RFPR cover'!$C$7,$D$6:$K$6,0)))</f>
        <v>0</v>
      </c>
      <c r="M63" s="902">
        <f>SUM(D63:K63)</f>
        <v>0</v>
      </c>
      <c r="N63" s="402"/>
    </row>
    <row r="64" spans="1:20">
      <c r="A64" s="35"/>
      <c r="B64" s="1055" t="s">
        <v>569</v>
      </c>
      <c r="C64" s="160" t="str">
        <f>'RFPR cover'!$C$14</f>
        <v>£m 09/10</v>
      </c>
      <c r="D64" s="93">
        <f t="shared" ref="D64:K64" si="18">D61*(1-D49)</f>
        <v>0</v>
      </c>
      <c r="E64" s="94">
        <f t="shared" si="18"/>
        <v>0</v>
      </c>
      <c r="F64" s="94">
        <f t="shared" si="18"/>
        <v>0</v>
      </c>
      <c r="G64" s="94">
        <f t="shared" si="18"/>
        <v>0</v>
      </c>
      <c r="H64" s="94">
        <f t="shared" si="18"/>
        <v>0</v>
      </c>
      <c r="I64" s="94">
        <f t="shared" si="18"/>
        <v>0</v>
      </c>
      <c r="J64" s="94">
        <f t="shared" si="18"/>
        <v>0</v>
      </c>
      <c r="K64" s="94">
        <f t="shared" si="18"/>
        <v>0</v>
      </c>
      <c r="L64" s="407">
        <f>SUM(D64:INDEX(D64:K64,0,MATCH('RFPR cover'!$C$7,$D$6:$K$6,0)))</f>
        <v>0</v>
      </c>
      <c r="M64" s="903">
        <f>SUM(D64:K64)</f>
        <v>0</v>
      </c>
      <c r="N64" s="402"/>
    </row>
    <row r="65" spans="1:20">
      <c r="A65" s="35"/>
      <c r="B65" s="1048"/>
      <c r="N65" s="400"/>
    </row>
    <row r="66" spans="1:20">
      <c r="A66" s="35"/>
      <c r="B66" s="1056" t="s">
        <v>182</v>
      </c>
      <c r="N66" s="400"/>
    </row>
    <row r="67" spans="1:20">
      <c r="A67" s="35"/>
      <c r="B67" s="1048" t="s">
        <v>181</v>
      </c>
      <c r="C67" s="156" t="str">
        <f>'RFPR cover'!$C$14</f>
        <v>£m 09/10</v>
      </c>
      <c r="D67" s="96">
        <f>D51+D63</f>
        <v>0</v>
      </c>
      <c r="E67" s="97">
        <f t="shared" ref="E67:K67" si="19">E51+E63</f>
        <v>0</v>
      </c>
      <c r="F67" s="97">
        <f t="shared" si="19"/>
        <v>0</v>
      </c>
      <c r="G67" s="97">
        <f t="shared" si="19"/>
        <v>0</v>
      </c>
      <c r="H67" s="97">
        <f t="shared" si="19"/>
        <v>0</v>
      </c>
      <c r="I67" s="97">
        <f t="shared" si="19"/>
        <v>0</v>
      </c>
      <c r="J67" s="97">
        <f t="shared" si="19"/>
        <v>0</v>
      </c>
      <c r="K67" s="97">
        <f t="shared" si="19"/>
        <v>0</v>
      </c>
      <c r="L67" s="406">
        <f>SUM(D67:INDEX(D67:K67,0,MATCH('RFPR cover'!$C$7,$D$6:$K$6,0)))</f>
        <v>0</v>
      </c>
      <c r="M67" s="902">
        <f>SUM(D67:K67)</f>
        <v>0</v>
      </c>
      <c r="N67" s="402"/>
    </row>
    <row r="68" spans="1:20">
      <c r="A68" s="35"/>
      <c r="B68" s="1048" t="s">
        <v>281</v>
      </c>
      <c r="C68" s="156" t="str">
        <f>'RFPR cover'!$C$14</f>
        <v>£m 09/10</v>
      </c>
      <c r="D68" s="99">
        <f>D52+D64</f>
        <v>0</v>
      </c>
      <c r="E68" s="100">
        <f t="shared" ref="E68:K68" si="20">E52+E64</f>
        <v>0</v>
      </c>
      <c r="F68" s="100">
        <f t="shared" si="20"/>
        <v>0</v>
      </c>
      <c r="G68" s="100">
        <f t="shared" si="20"/>
        <v>0</v>
      </c>
      <c r="H68" s="100">
        <f t="shared" si="20"/>
        <v>0</v>
      </c>
      <c r="I68" s="100">
        <f t="shared" si="20"/>
        <v>0</v>
      </c>
      <c r="J68" s="100">
        <f t="shared" si="20"/>
        <v>0</v>
      </c>
      <c r="K68" s="100">
        <f t="shared" si="20"/>
        <v>0</v>
      </c>
      <c r="L68" s="408">
        <f>SUM(D68:INDEX(D68:K68,0,MATCH('RFPR cover'!$C$7,$D$6:$K$6,0)))</f>
        <v>0</v>
      </c>
      <c r="M68" s="903">
        <f>SUM(D68:K68)</f>
        <v>0</v>
      </c>
      <c r="N68" s="402"/>
    </row>
    <row r="69" spans="1:20">
      <c r="A69" s="35"/>
      <c r="B69" s="1056" t="s">
        <v>12</v>
      </c>
      <c r="C69" s="157" t="str">
        <f>'RFPR cover'!$C$14</f>
        <v>£m 09/10</v>
      </c>
      <c r="D69" s="140">
        <f>SUM(D67:D68)</f>
        <v>0</v>
      </c>
      <c r="E69" s="141">
        <f t="shared" ref="E69:K69" si="21">SUM(E67:E68)</f>
        <v>0</v>
      </c>
      <c r="F69" s="141">
        <f t="shared" si="21"/>
        <v>0</v>
      </c>
      <c r="G69" s="141">
        <f t="shared" si="21"/>
        <v>0</v>
      </c>
      <c r="H69" s="141">
        <f t="shared" si="21"/>
        <v>0</v>
      </c>
      <c r="I69" s="141">
        <f t="shared" si="21"/>
        <v>0</v>
      </c>
      <c r="J69" s="141">
        <f t="shared" si="21"/>
        <v>0</v>
      </c>
      <c r="K69" s="141">
        <f t="shared" si="21"/>
        <v>0</v>
      </c>
      <c r="L69" s="409">
        <f>SUM(D69:INDEX(D69:K69,0,MATCH('RFPR cover'!$C$7,$D$6:$K$6,0)))</f>
        <v>0</v>
      </c>
      <c r="M69" s="410">
        <f>SUM(D69:K69)</f>
        <v>0</v>
      </c>
      <c r="N69" s="403"/>
    </row>
    <row r="70" spans="1:20">
      <c r="A70" s="35"/>
      <c r="B70" s="1056"/>
      <c r="C70" s="157"/>
      <c r="D70" s="157"/>
      <c r="E70" s="157"/>
      <c r="F70" s="157"/>
      <c r="G70" s="157"/>
      <c r="H70" s="157"/>
      <c r="I70" s="157"/>
      <c r="J70" s="157"/>
      <c r="K70" s="157"/>
      <c r="L70" s="157"/>
      <c r="M70" s="157"/>
    </row>
    <row r="71" spans="1:20">
      <c r="A71" s="35"/>
      <c r="B71" s="1051" t="s">
        <v>258</v>
      </c>
      <c r="C71" s="151"/>
      <c r="D71" s="82"/>
      <c r="E71" s="82"/>
      <c r="F71" s="82"/>
      <c r="G71" s="82"/>
      <c r="H71" s="82"/>
      <c r="I71" s="82"/>
      <c r="J71" s="82"/>
      <c r="K71" s="82"/>
      <c r="L71" s="82"/>
      <c r="M71" s="82"/>
      <c r="N71" s="82"/>
    </row>
    <row r="72" spans="1:20">
      <c r="A72" s="35"/>
      <c r="B72" s="1048"/>
      <c r="O72"/>
      <c r="P72"/>
      <c r="Q72"/>
      <c r="R72"/>
      <c r="S72"/>
      <c r="T72"/>
    </row>
    <row r="73" spans="1:20">
      <c r="A73" s="35"/>
      <c r="B73" s="1056" t="s">
        <v>182</v>
      </c>
    </row>
    <row r="74" spans="1:20">
      <c r="A74" s="35"/>
      <c r="B74" s="1048" t="s">
        <v>181</v>
      </c>
      <c r="C74" s="156" t="str">
        <f>'RFPR cover'!$C$14</f>
        <v>£m 09/10</v>
      </c>
      <c r="D74" s="96">
        <f>D39+D67</f>
        <v>47.055460000000011</v>
      </c>
      <c r="E74" s="97">
        <f t="shared" ref="E74:K74" si="22">E39+E67</f>
        <v>88.587480000000028</v>
      </c>
      <c r="F74" s="97">
        <f t="shared" si="22"/>
        <v>82.320499999999996</v>
      </c>
      <c r="G74" s="97">
        <f t="shared" si="22"/>
        <v>68.033909999999992</v>
      </c>
      <c r="H74" s="97">
        <f t="shared" si="22"/>
        <v>78.815240000000003</v>
      </c>
      <c r="I74" s="97">
        <f t="shared" si="22"/>
        <v>82.586050000000029</v>
      </c>
      <c r="J74" s="97">
        <f t="shared" si="22"/>
        <v>126.87979</v>
      </c>
      <c r="K74" s="97">
        <f t="shared" si="22"/>
        <v>114.04452449898429</v>
      </c>
      <c r="L74" s="96">
        <f>SUM(D74:INDEX(D74:K74,0,MATCH('RFPR cover'!$C$7,$D$6:$K$6,0)))</f>
        <v>688.32295449898436</v>
      </c>
      <c r="M74" s="98">
        <f>SUM(D74:K74)</f>
        <v>688.32295449898436</v>
      </c>
    </row>
    <row r="75" spans="1:20">
      <c r="A75" s="35"/>
      <c r="B75" s="1048" t="s">
        <v>281</v>
      </c>
      <c r="C75" s="156" t="str">
        <f>'RFPR cover'!$C$14</f>
        <v>£m 09/10</v>
      </c>
      <c r="D75" s="841">
        <f t="shared" ref="D75:K75" si="23">D40+D68</f>
        <v>41.544539999999998</v>
      </c>
      <c r="E75" s="842">
        <f t="shared" si="23"/>
        <v>78.212519999999984</v>
      </c>
      <c r="F75" s="842">
        <f t="shared" si="23"/>
        <v>72.679500000000004</v>
      </c>
      <c r="G75" s="842">
        <f t="shared" si="23"/>
        <v>60.066089999999996</v>
      </c>
      <c r="H75" s="842">
        <f t="shared" si="23"/>
        <v>69.584759999999989</v>
      </c>
      <c r="I75" s="842">
        <f t="shared" si="23"/>
        <v>72.913949999999971</v>
      </c>
      <c r="J75" s="842">
        <f t="shared" si="23"/>
        <v>112.02021000000001</v>
      </c>
      <c r="K75" s="842">
        <f t="shared" si="23"/>
        <v>100.68815201953254</v>
      </c>
      <c r="L75" s="841">
        <f>SUM(D75:INDEX(D75:K75,0,MATCH('RFPR cover'!$C$7,$D$6:$K$6,0)))</f>
        <v>607.70972201953259</v>
      </c>
      <c r="M75" s="843">
        <f>SUM(D75:K75)</f>
        <v>607.70972201953259</v>
      </c>
    </row>
    <row r="76" spans="1:20">
      <c r="A76" s="35"/>
      <c r="B76" s="1056" t="s">
        <v>12</v>
      </c>
      <c r="C76" s="157" t="str">
        <f>'RFPR cover'!$C$14</f>
        <v>£m 09/10</v>
      </c>
      <c r="D76" s="146">
        <f>SUM(D74:D75)</f>
        <v>88.600000000000009</v>
      </c>
      <c r="E76" s="147">
        <f t="shared" ref="E76:K76" si="24">SUM(E74:E75)</f>
        <v>166.8</v>
      </c>
      <c r="F76" s="147">
        <f t="shared" si="24"/>
        <v>155</v>
      </c>
      <c r="G76" s="147">
        <f t="shared" si="24"/>
        <v>128.1</v>
      </c>
      <c r="H76" s="147">
        <f t="shared" si="24"/>
        <v>148.39999999999998</v>
      </c>
      <c r="I76" s="147">
        <f t="shared" si="24"/>
        <v>155.5</v>
      </c>
      <c r="J76" s="147">
        <f t="shared" si="24"/>
        <v>238.9</v>
      </c>
      <c r="K76" s="147">
        <f t="shared" si="24"/>
        <v>214.73267651851683</v>
      </c>
      <c r="L76" s="146">
        <f>SUM(D76:INDEX(D76:K76,0,MATCH('RFPR cover'!$C$7,$D$6:$K$6,0)))</f>
        <v>1296.0326765185168</v>
      </c>
      <c r="M76" s="148">
        <f>SUM(D76:K76)</f>
        <v>1296.0326765185168</v>
      </c>
    </row>
    <row r="77" spans="1:20">
      <c r="A77" s="35"/>
      <c r="B77" s="1056"/>
      <c r="C77" s="157"/>
      <c r="D77" s="157"/>
      <c r="E77" s="157"/>
      <c r="F77" s="157"/>
      <c r="G77" s="157"/>
      <c r="H77" s="157"/>
      <c r="I77" s="157"/>
      <c r="J77" s="157"/>
      <c r="K77" s="157"/>
      <c r="L77" s="157"/>
      <c r="M77" s="157"/>
    </row>
    <row r="78" spans="1:20">
      <c r="A78" s="35"/>
      <c r="B78" s="1048"/>
    </row>
    <row r="79" spans="1:20">
      <c r="A79" s="35"/>
      <c r="B79" s="1051" t="s">
        <v>215</v>
      </c>
      <c r="C79" s="151"/>
      <c r="D79" s="81"/>
      <c r="E79" s="81"/>
      <c r="F79" s="81"/>
      <c r="G79" s="81"/>
      <c r="H79" s="81"/>
      <c r="I79" s="81"/>
      <c r="J79" s="81"/>
      <c r="K79" s="81"/>
      <c r="L79" s="81"/>
      <c r="M79" s="81"/>
      <c r="N79" s="81"/>
    </row>
    <row r="80" spans="1:20">
      <c r="A80" s="35"/>
      <c r="B80" s="420" t="s">
        <v>214</v>
      </c>
      <c r="C80" s="419"/>
      <c r="D80" s="419"/>
      <c r="E80" s="419"/>
      <c r="F80" s="419"/>
      <c r="G80" s="419"/>
      <c r="H80" s="419"/>
      <c r="I80" s="419"/>
      <c r="J80" s="419"/>
      <c r="K80" s="419"/>
      <c r="L80" s="419"/>
      <c r="M80" s="419"/>
      <c r="N80" s="419"/>
    </row>
    <row r="81" spans="1:15" s="35" customFormat="1">
      <c r="B81" s="735"/>
      <c r="C81" s="424"/>
      <c r="D81" s="424"/>
      <c r="E81" s="424"/>
      <c r="F81" s="424"/>
      <c r="G81" s="424"/>
      <c r="H81" s="424"/>
      <c r="I81" s="424"/>
      <c r="J81" s="424"/>
      <c r="K81" s="424"/>
      <c r="L81" s="424"/>
      <c r="M81" s="424"/>
      <c r="N81" s="424"/>
    </row>
    <row r="82" spans="1:15">
      <c r="A82" s="35"/>
      <c r="B82" s="1055" t="s">
        <v>218</v>
      </c>
      <c r="C82" s="156" t="str">
        <f>'RFPR cover'!$C$14</f>
        <v>£m 09/10</v>
      </c>
      <c r="D82" s="966">
        <f>INDEX(Data!$C$119:$L$146,MATCH('RFPR cover'!$C$5,Data!$B$119:$B$146,0),MATCH('R4 - Totex'!D$6,Data!$C$118:$L$118,0))</f>
        <v>15.168246288518162</v>
      </c>
      <c r="E82" s="967">
        <f>INDEX(Data!$C$119:$L$146,MATCH('RFPR cover'!$C$5,Data!$B$119:$B$146,0),MATCH('R4 - Totex'!E$6,Data!$C$118:$L$118,0))</f>
        <v>16.275110005972994</v>
      </c>
      <c r="F82" s="967">
        <f>INDEX(Data!$C$119:$L$146,MATCH('RFPR cover'!$C$5,Data!$B$119:$B$146,0),MATCH('R4 - Totex'!F$6,Data!$C$118:$L$118,0))</f>
        <v>15.614702904478012</v>
      </c>
      <c r="G82" s="967">
        <f>INDEX(Data!$C$119:$L$146,MATCH('RFPR cover'!$C$5,Data!$B$119:$B$146,0),MATCH('R4 - Totex'!G$6,Data!$C$118:$L$118,0))</f>
        <v>14.911674359737152</v>
      </c>
      <c r="H82" s="967">
        <f>INDEX(Data!$C$119:$L$146,MATCH('RFPR cover'!$C$5,Data!$B$119:$B$146,0),MATCH('R4 - Totex'!H$6,Data!$C$118:$L$118,0))</f>
        <v>13.033415757853545</v>
      </c>
      <c r="I82" s="967">
        <f>INDEX(Data!$C$119:$L$146,MATCH('RFPR cover'!$C$5,Data!$B$119:$B$146,0),MATCH('R4 - Totex'!I$6,Data!$C$118:$L$118,0))</f>
        <v>12.556067765830047</v>
      </c>
      <c r="J82" s="967">
        <f>INDEX(Data!$C$119:$L$146,MATCH('RFPR cover'!$C$5,Data!$B$119:$B$146,0),MATCH('R4 - Totex'!J$6,Data!$C$118:$L$118,0))</f>
        <v>11.285100906339711</v>
      </c>
      <c r="K82" s="968">
        <f>INDEX(Data!$C$119:$L$146,MATCH('RFPR cover'!$C$5,Data!$B$119:$B$146,0),MATCH('R4 - Totex'!K$6,Data!$C$118:$L$118,0))</f>
        <v>9.8268179419485548</v>
      </c>
      <c r="L82" s="99">
        <f>SUM(D82:INDEX(D82:K82,0,MATCH('RFPR cover'!$C$7,$D$6:$K$6,0)))</f>
        <v>108.67113593067819</v>
      </c>
      <c r="M82" s="101">
        <f>SUM(D82:K82)</f>
        <v>108.67113593067819</v>
      </c>
    </row>
    <row r="83" spans="1:15">
      <c r="A83" s="35"/>
      <c r="B83" s="217" t="s">
        <v>202</v>
      </c>
      <c r="C83" s="156" t="s">
        <v>7</v>
      </c>
      <c r="D83" s="1262">
        <f>IF(INDEX(Data!$J$73:$J$100,MATCH('RFPR cover'!$C$5,Data!$B$73:$B$100,0),0)="Pre",INDEX(Data!$G$18:$G$27,MATCH('R4 - Totex'!D$6,Data!$C$18:$C$27,0),0),"n/a")</f>
        <v>0.23</v>
      </c>
      <c r="E83" s="1262">
        <f>IF(INDEX(Data!$J$73:$J$100,MATCH('RFPR cover'!$C$5,Data!$B$73:$B$100,0),0)="Pre",INDEX(Data!$G$18:$G$27,MATCH('R4 - Totex'!E$6,Data!$C$18:$C$27,0),0),"n/a")</f>
        <v>0.21</v>
      </c>
      <c r="F83" s="1262">
        <f>IF(INDEX(Data!$J$73:$J$100,MATCH('RFPR cover'!$C$5,Data!$B$73:$B$100,0),0)="Pre",INDEX(Data!$G$18:$G$27,MATCH('R4 - Totex'!F$6,Data!$C$18:$C$27,0),0),"n/a")</f>
        <v>0.2</v>
      </c>
      <c r="G83" s="1262">
        <f>IF(INDEX(Data!$J$73:$J$100,MATCH('RFPR cover'!$C$5,Data!$B$73:$B$100,0),0)="Pre",INDEX(Data!$G$18:$G$27,MATCH('R4 - Totex'!G$6,Data!$C$18:$C$27,0),0),"n/a")</f>
        <v>0.2</v>
      </c>
      <c r="H83" s="1262">
        <f>IF(INDEX(Data!$J$73:$J$100,MATCH('RFPR cover'!$C$5,Data!$B$73:$B$100,0),0)="Pre",INDEX(Data!$G$18:$G$27,MATCH('R4 - Totex'!H$6,Data!$C$18:$C$27,0),0),"n/a")</f>
        <v>0.19</v>
      </c>
      <c r="I83" s="1262">
        <f>IF(INDEX(Data!$J$73:$J$100,MATCH('RFPR cover'!$C$5,Data!$B$73:$B$100,0),0)="Pre",INDEX(Data!$G$18:$G$27,MATCH('R4 - Totex'!I$6,Data!$C$18:$C$27,0),0),"n/a")</f>
        <v>0.19</v>
      </c>
      <c r="J83" s="1262">
        <f>IF(INDEX(Data!$J$73:$J$100,MATCH('RFPR cover'!$C$5,Data!$B$73:$B$100,0),0)="Pre",INDEX(Data!$G$18:$G$27,MATCH('R4 - Totex'!J$6,Data!$C$18:$C$27,0),0),"n/a")</f>
        <v>0.19</v>
      </c>
      <c r="K83" s="1262">
        <f>IF(INDEX(Data!$J$73:$J$100,MATCH('RFPR cover'!$C$5,Data!$B$73:$B$100,0),0)="Pre",INDEX(Data!$G$18:$G$27,MATCH('R4 - Totex'!K$6,Data!$C$18:$C$27,0),0),"n/a")</f>
        <v>0.19</v>
      </c>
      <c r="L83" s="1260"/>
      <c r="M83" s="1261"/>
    </row>
    <row r="84" spans="1:15">
      <c r="A84" s="35"/>
      <c r="B84" s="217" t="s">
        <v>211</v>
      </c>
      <c r="C84" s="156" t="str">
        <f>'RFPR cover'!$C$14</f>
        <v>£m 09/10</v>
      </c>
      <c r="D84" s="931">
        <f>IF(ISNUMBER(D83),D82*(1-D83),D82)</f>
        <v>11.679549642158985</v>
      </c>
      <c r="E84" s="932">
        <f t="shared" ref="E84:K84" si="25">IF(ISNUMBER(E83),E82*(1-E83),E82)</f>
        <v>12.857336904718666</v>
      </c>
      <c r="F84" s="932">
        <f t="shared" si="25"/>
        <v>12.49176232358241</v>
      </c>
      <c r="G84" s="932">
        <f t="shared" si="25"/>
        <v>11.929339487789722</v>
      </c>
      <c r="H84" s="932">
        <f t="shared" si="25"/>
        <v>10.557066763861371</v>
      </c>
      <c r="I84" s="932">
        <f t="shared" si="25"/>
        <v>10.170414890322339</v>
      </c>
      <c r="J84" s="932">
        <f t="shared" si="25"/>
        <v>9.140931734135167</v>
      </c>
      <c r="K84" s="933">
        <f t="shared" si="25"/>
        <v>7.9597225329783301</v>
      </c>
      <c r="L84" s="972">
        <f>SUM(D84:INDEX(D84:K84,0,MATCH('RFPR cover'!$C$7,$D$6:$K$6,0)))</f>
        <v>86.786124279546982</v>
      </c>
      <c r="M84" s="973">
        <f>SUM(D84:K84)</f>
        <v>86.786124279546982</v>
      </c>
    </row>
    <row r="85" spans="1:15">
      <c r="A85" s="35"/>
      <c r="B85" s="217"/>
      <c r="C85" s="66"/>
      <c r="D85" s="267"/>
      <c r="E85" s="267"/>
      <c r="F85" s="267"/>
      <c r="G85" s="267"/>
      <c r="H85" s="267"/>
      <c r="I85" s="267"/>
      <c r="J85" s="267"/>
      <c r="K85" s="267"/>
      <c r="L85" s="268"/>
      <c r="M85" s="268"/>
    </row>
    <row r="86" spans="1:15">
      <c r="A86" s="35"/>
      <c r="B86" s="217"/>
      <c r="C86" s="66"/>
      <c r="D86" s="267"/>
      <c r="E86" s="267"/>
      <c r="F86" s="267"/>
      <c r="G86" s="267"/>
      <c r="H86" s="267"/>
      <c r="I86" s="267"/>
      <c r="J86" s="267"/>
      <c r="K86" s="267"/>
      <c r="L86" s="268"/>
      <c r="M86" s="268"/>
    </row>
    <row r="87" spans="1:15">
      <c r="A87" s="35"/>
      <c r="B87" s="217"/>
      <c r="C87" s="66"/>
      <c r="D87" s="267"/>
      <c r="E87" s="267"/>
      <c r="F87" s="267"/>
      <c r="G87" s="267"/>
      <c r="H87" s="267"/>
      <c r="I87" s="267"/>
      <c r="J87" s="267"/>
      <c r="K87" s="267"/>
      <c r="L87" s="268"/>
      <c r="M87" s="268"/>
    </row>
    <row r="88" spans="1:15">
      <c r="A88" s="35"/>
      <c r="B88" s="1048"/>
    </row>
    <row r="89" spans="1:15">
      <c r="A89" s="35"/>
      <c r="B89" s="1050" t="s">
        <v>188</v>
      </c>
      <c r="C89" s="276"/>
      <c r="D89" s="278"/>
      <c r="E89" s="278"/>
      <c r="F89" s="278"/>
      <c r="G89" s="278"/>
      <c r="H89" s="278"/>
      <c r="I89" s="278"/>
      <c r="J89" s="278"/>
      <c r="K89" s="278"/>
      <c r="L89" s="278"/>
      <c r="M89" s="278"/>
      <c r="N89" s="278"/>
    </row>
    <row r="90" spans="1:15">
      <c r="A90" s="35"/>
      <c r="B90" s="1056"/>
    </row>
    <row r="91" spans="1:15">
      <c r="A91" s="35"/>
      <c r="B91" s="1055" t="str">
        <f>Data!B34</f>
        <v>Financial Year Average RPI (RPIt)</v>
      </c>
      <c r="C91" s="137" t="s">
        <v>128</v>
      </c>
      <c r="D91" s="113">
        <f>Data!C$34</f>
        <v>1.1666890673736021</v>
      </c>
      <c r="E91" s="114">
        <f>Data!D$34</f>
        <v>1.1895563269638081</v>
      </c>
      <c r="F91" s="114">
        <f>Data!E$34</f>
        <v>1.2023757108362261</v>
      </c>
      <c r="G91" s="114">
        <f>Data!F$34</f>
        <v>1.2281396135646323</v>
      </c>
      <c r="H91" s="114">
        <f>Data!G$34</f>
        <v>1.2740965949380583</v>
      </c>
      <c r="I91" s="114">
        <f>Data!H$34</f>
        <v>1.3130274787154661</v>
      </c>
      <c r="J91" s="114">
        <f>Data!I$34</f>
        <v>1.3470178479563604</v>
      </c>
      <c r="K91" s="115">
        <f>Data!J$34</f>
        <v>1.3633549152558082</v>
      </c>
    </row>
    <row r="92" spans="1:15">
      <c r="A92" s="35"/>
      <c r="B92" s="1055"/>
      <c r="D92" s="137"/>
      <c r="E92" s="137"/>
      <c r="F92" s="137"/>
      <c r="G92" s="137"/>
      <c r="H92" s="137"/>
      <c r="I92" s="137"/>
      <c r="J92" s="137"/>
      <c r="K92" s="137"/>
    </row>
    <row r="93" spans="1:15">
      <c r="A93" s="35"/>
      <c r="B93" s="1051" t="str">
        <f>B10</f>
        <v>Totex</v>
      </c>
      <c r="C93" s="151"/>
      <c r="D93" s="82"/>
      <c r="E93" s="82"/>
      <c r="F93" s="82"/>
      <c r="G93" s="82"/>
      <c r="H93" s="82"/>
      <c r="I93" s="82"/>
      <c r="J93" s="82"/>
      <c r="K93" s="82"/>
      <c r="L93" s="82"/>
      <c r="M93" s="82"/>
      <c r="N93" s="82"/>
    </row>
    <row r="94" spans="1:15" s="35" customFormat="1">
      <c r="B94" s="1052"/>
      <c r="C94" s="139"/>
      <c r="D94" s="305"/>
      <c r="E94" s="305"/>
      <c r="F94" s="305"/>
      <c r="G94" s="305"/>
      <c r="H94" s="305"/>
      <c r="I94" s="305"/>
      <c r="J94" s="305"/>
      <c r="K94" s="305"/>
      <c r="L94" s="305"/>
      <c r="M94" s="305"/>
      <c r="N94" s="305"/>
    </row>
    <row r="95" spans="1:15">
      <c r="A95" s="35"/>
      <c r="B95" s="290" t="s">
        <v>35</v>
      </c>
      <c r="C95" s="156" t="s">
        <v>129</v>
      </c>
      <c r="D95" s="975">
        <f t="shared" ref="D95:K96" si="26">D12*D$91</f>
        <v>1405.518068099743</v>
      </c>
      <c r="E95" s="975">
        <f t="shared" si="26"/>
        <v>1075.9896880327731</v>
      </c>
      <c r="F95" s="975">
        <f t="shared" si="26"/>
        <v>1168.5381465380842</v>
      </c>
      <c r="G95" s="975">
        <f t="shared" si="26"/>
        <v>1117.2880736829666</v>
      </c>
      <c r="H95" s="975">
        <f t="shared" si="26"/>
        <v>1067.0256988846968</v>
      </c>
      <c r="I95" s="975">
        <f t="shared" si="26"/>
        <v>1056.1514352364945</v>
      </c>
      <c r="J95" s="975">
        <f t="shared" si="26"/>
        <v>1063.9880003669855</v>
      </c>
      <c r="K95" s="975">
        <f t="shared" si="26"/>
        <v>1157.8492099466725</v>
      </c>
      <c r="L95" s="974">
        <f>SUM(D95:INDEX(D95:K95,0,MATCH('RFPR cover'!$C$7,$D$6:$K$6,0)))</f>
        <v>9112.3483207884165</v>
      </c>
      <c r="M95" s="975">
        <f>SUM(D95:K95)</f>
        <v>9112.3483207884165</v>
      </c>
      <c r="N95" s="63"/>
      <c r="O95" s="63"/>
    </row>
    <row r="96" spans="1:15" ht="25.2">
      <c r="A96" s="35"/>
      <c r="B96" s="1053" t="s">
        <v>198</v>
      </c>
      <c r="C96" s="156" t="s">
        <v>129</v>
      </c>
      <c r="D96" s="975">
        <f t="shared" si="26"/>
        <v>1798.1553414749862</v>
      </c>
      <c r="E96" s="975">
        <f t="shared" si="26"/>
        <v>1620.5277195096453</v>
      </c>
      <c r="F96" s="975">
        <f t="shared" si="26"/>
        <v>1380.2318285394056</v>
      </c>
      <c r="G96" s="975">
        <f t="shared" si="26"/>
        <v>1267.0920426154364</v>
      </c>
      <c r="H96" s="975">
        <f t="shared" si="26"/>
        <v>1286.2041216378882</v>
      </c>
      <c r="I96" s="975">
        <f t="shared" si="26"/>
        <v>1628.0672942575943</v>
      </c>
      <c r="J96" s="975">
        <f t="shared" si="26"/>
        <v>1521.3150041460108</v>
      </c>
      <c r="K96" s="975">
        <f t="shared" si="26"/>
        <v>1531.2635554057797</v>
      </c>
      <c r="L96" s="976">
        <f>SUM(D96:INDEX(D96:K96,0,MATCH('RFPR cover'!$C$7,$D$6:$K$6,0)))</f>
        <v>12032.856907586745</v>
      </c>
      <c r="M96" s="977">
        <f>SUM(D96:K96)</f>
        <v>12032.856907586745</v>
      </c>
      <c r="N96" s="63"/>
      <c r="O96" s="63"/>
    </row>
    <row r="97" spans="1:20">
      <c r="A97" s="35"/>
      <c r="B97" s="1054" t="s">
        <v>196</v>
      </c>
      <c r="C97" s="156" t="s">
        <v>129</v>
      </c>
      <c r="D97" s="103">
        <f>D96-D95</f>
        <v>392.63727337524324</v>
      </c>
      <c r="E97" s="104">
        <f t="shared" ref="E97:M97" si="27">E96-E95</f>
        <v>544.53803147687222</v>
      </c>
      <c r="F97" s="104">
        <f t="shared" si="27"/>
        <v>211.69368200132135</v>
      </c>
      <c r="G97" s="104">
        <f t="shared" si="27"/>
        <v>149.80396893246984</v>
      </c>
      <c r="H97" s="104">
        <f t="shared" si="27"/>
        <v>219.1784227531914</v>
      </c>
      <c r="I97" s="104">
        <f t="shared" si="27"/>
        <v>571.91585902109978</v>
      </c>
      <c r="J97" s="104">
        <f t="shared" si="27"/>
        <v>457.32700377902529</v>
      </c>
      <c r="K97" s="105">
        <f t="shared" si="27"/>
        <v>373.41434545910715</v>
      </c>
      <c r="L97" s="103">
        <f t="shared" si="27"/>
        <v>2920.5085867983289</v>
      </c>
      <c r="M97" s="105">
        <f t="shared" si="27"/>
        <v>2920.5085867983289</v>
      </c>
      <c r="N97" s="63"/>
      <c r="O97" s="1563"/>
      <c r="P97" s="1563"/>
      <c r="Q97" s="1563"/>
      <c r="R97"/>
      <c r="S97"/>
      <c r="T97"/>
    </row>
    <row r="98" spans="1:20" ht="13.2">
      <c r="A98" s="35"/>
      <c r="B98" s="1054"/>
      <c r="C98" s="156"/>
      <c r="D98" s="59"/>
      <c r="E98" s="59"/>
      <c r="F98" s="59"/>
      <c r="G98" s="59"/>
      <c r="H98" s="59"/>
      <c r="I98" s="59"/>
      <c r="J98" s="59"/>
      <c r="K98" s="59"/>
      <c r="L98" s="59"/>
      <c r="M98" s="59"/>
      <c r="O98" s="64"/>
      <c r="P98" s="64"/>
      <c r="Q98" s="64"/>
      <c r="R98"/>
      <c r="S98"/>
      <c r="T98"/>
    </row>
    <row r="99" spans="1:20">
      <c r="A99" s="35"/>
      <c r="B99" s="1048" t="s">
        <v>179</v>
      </c>
      <c r="C99" s="137" t="s">
        <v>7</v>
      </c>
      <c r="D99" s="110">
        <f>1-INDEX(Data!$D$73:$D$100,MATCH('RFPR cover'!$C$5,Data!$B$73:$B$100,0),0)</f>
        <v>0.53110000000000002</v>
      </c>
      <c r="E99" s="111">
        <f>1-INDEX(Data!$D$73:$D$100,MATCH('RFPR cover'!$C$5,Data!$B$73:$B$100,0),0)</f>
        <v>0.53110000000000002</v>
      </c>
      <c r="F99" s="111">
        <f>1-INDEX(Data!$D$73:$D$100,MATCH('RFPR cover'!$C$5,Data!$B$73:$B$100,0),0)</f>
        <v>0.53110000000000002</v>
      </c>
      <c r="G99" s="111">
        <f>1-INDEX(Data!$D$73:$D$100,MATCH('RFPR cover'!$C$5,Data!$B$73:$B$100,0),0)</f>
        <v>0.53110000000000002</v>
      </c>
      <c r="H99" s="111">
        <f>1-INDEX(Data!$D$73:$D$100,MATCH('RFPR cover'!$C$5,Data!$B$73:$B$100,0),0)</f>
        <v>0.53110000000000002</v>
      </c>
      <c r="I99" s="111">
        <f>1-INDEX(Data!$D$73:$D$100,MATCH('RFPR cover'!$C$5,Data!$B$73:$B$100,0),0)</f>
        <v>0.53110000000000002</v>
      </c>
      <c r="J99" s="111">
        <f>1-INDEX(Data!$D$73:$D$100,MATCH('RFPR cover'!$C$5,Data!$B$73:$B$100,0),0)</f>
        <v>0.53110000000000002</v>
      </c>
      <c r="K99" s="112">
        <f>1-INDEX(Data!$D$73:$D$100,MATCH('RFPR cover'!$C$5,Data!$B$73:$B$100,0),0)</f>
        <v>0.53110000000000002</v>
      </c>
      <c r="L99" s="62"/>
      <c r="M99" s="62"/>
      <c r="O99"/>
      <c r="P99"/>
      <c r="Q99"/>
      <c r="R99"/>
      <c r="S99"/>
      <c r="T99"/>
    </row>
    <row r="100" spans="1:20">
      <c r="A100" s="35"/>
      <c r="B100" s="1048"/>
      <c r="O100"/>
      <c r="P100"/>
      <c r="Q100"/>
      <c r="R100"/>
      <c r="S100"/>
      <c r="T100"/>
    </row>
    <row r="101" spans="1:20">
      <c r="A101" s="35"/>
      <c r="B101" s="1055" t="s">
        <v>184</v>
      </c>
      <c r="C101" s="156" t="s">
        <v>129</v>
      </c>
      <c r="D101" s="96">
        <f>D97*D99</f>
        <v>208.52965588959168</v>
      </c>
      <c r="E101" s="97">
        <f t="shared" ref="E101:K101" si="28">E97*E99</f>
        <v>289.20414851736683</v>
      </c>
      <c r="F101" s="97">
        <f t="shared" si="28"/>
        <v>112.43051451090177</v>
      </c>
      <c r="G101" s="97">
        <f t="shared" si="28"/>
        <v>79.560887900034743</v>
      </c>
      <c r="H101" s="97">
        <f t="shared" si="28"/>
        <v>116.40566032421995</v>
      </c>
      <c r="I101" s="97">
        <f t="shared" si="28"/>
        <v>303.74451272610611</v>
      </c>
      <c r="J101" s="97">
        <f t="shared" si="28"/>
        <v>242.88637170704033</v>
      </c>
      <c r="K101" s="97">
        <f t="shared" si="28"/>
        <v>198.32035887333183</v>
      </c>
      <c r="L101" s="96">
        <f>SUM(D101:INDEX(D101:K101,0,MATCH('RFPR cover'!$C$7,$D$6:$K$6,0)))</f>
        <v>1551.0821104485931</v>
      </c>
      <c r="M101" s="98">
        <f>SUM(D101:K101)</f>
        <v>1551.0821104485931</v>
      </c>
      <c r="O101"/>
      <c r="P101"/>
      <c r="Q101"/>
      <c r="R101"/>
      <c r="S101"/>
      <c r="T101"/>
    </row>
    <row r="102" spans="1:20">
      <c r="A102" s="35"/>
      <c r="B102" s="1055" t="s">
        <v>281</v>
      </c>
      <c r="C102" s="156" t="s">
        <v>129</v>
      </c>
      <c r="D102" s="93">
        <f>D97*(1-D99)</f>
        <v>184.10761748565156</v>
      </c>
      <c r="E102" s="94">
        <f t="shared" ref="E102:K102" si="29">E97*(1-E99)</f>
        <v>255.33388295950539</v>
      </c>
      <c r="F102" s="94">
        <f t="shared" si="29"/>
        <v>99.263167490419576</v>
      </c>
      <c r="G102" s="94">
        <f t="shared" si="29"/>
        <v>70.2430810324351</v>
      </c>
      <c r="H102" s="94">
        <f t="shared" si="29"/>
        <v>102.77276242897145</v>
      </c>
      <c r="I102" s="94">
        <f t="shared" si="29"/>
        <v>268.17134629499367</v>
      </c>
      <c r="J102" s="94">
        <f t="shared" si="29"/>
        <v>214.44063207198496</v>
      </c>
      <c r="K102" s="94">
        <f t="shared" si="29"/>
        <v>175.09398658577533</v>
      </c>
      <c r="L102" s="93">
        <f>SUM(D102:INDEX(D102:K102,0,MATCH('RFPR cover'!$C$7,$D$6:$K$6,0)))</f>
        <v>1369.4264763497372</v>
      </c>
      <c r="M102" s="95">
        <f>SUM(D102:K102)</f>
        <v>1369.4264763497372</v>
      </c>
      <c r="O102"/>
      <c r="P102"/>
      <c r="Q102"/>
      <c r="R102"/>
      <c r="S102"/>
      <c r="T102"/>
    </row>
    <row r="103" spans="1:20">
      <c r="A103" s="35"/>
      <c r="B103" s="1048"/>
      <c r="O103"/>
      <c r="P103"/>
      <c r="Q103"/>
      <c r="R103"/>
      <c r="S103"/>
      <c r="T103"/>
    </row>
    <row r="104" spans="1:20">
      <c r="A104" s="35"/>
      <c r="B104" s="1056" t="s">
        <v>183</v>
      </c>
      <c r="N104" s="63"/>
      <c r="O104"/>
      <c r="P104"/>
      <c r="Q104"/>
      <c r="R104"/>
      <c r="S104"/>
      <c r="T104"/>
    </row>
    <row r="105" spans="1:20">
      <c r="A105" s="254" t="s">
        <v>152</v>
      </c>
      <c r="B105" s="217" t="str">
        <f t="shared" ref="B105:B115" si="30">B22</f>
        <v>Allowances assumed in RRP</v>
      </c>
      <c r="C105" s="156" t="s">
        <v>129</v>
      </c>
      <c r="D105" s="1500">
        <f t="shared" ref="D105:K105" si="31">D22*D$91</f>
        <v>34.46548540268661</v>
      </c>
      <c r="E105" s="1500">
        <f t="shared" si="31"/>
        <v>15.558374173968488</v>
      </c>
      <c r="F105" s="1500">
        <f t="shared" si="31"/>
        <v>-7.2892768622898556</v>
      </c>
      <c r="G105" s="1500">
        <f t="shared" si="31"/>
        <v>24.410886087485427</v>
      </c>
      <c r="H105" s="1500">
        <f t="shared" si="31"/>
        <v>14.324607677042664</v>
      </c>
      <c r="I105" s="1500">
        <f t="shared" si="31"/>
        <v>-29.830300395458206</v>
      </c>
      <c r="J105" s="1500">
        <f t="shared" si="31"/>
        <v>4.9605930304326336</v>
      </c>
      <c r="K105" s="1500">
        <f t="shared" si="31"/>
        <v>82.271607072727562</v>
      </c>
      <c r="L105" s="1501">
        <f>SUM(D105:INDEX(D105:K105,0,MATCH('RFPR cover'!$C$7,$D$6:$K$6,0)))</f>
        <v>138.8719761865953</v>
      </c>
      <c r="M105" s="1502">
        <f t="shared" ref="M105:M116" si="32">SUM(D105:K105)</f>
        <v>138.8719761865953</v>
      </c>
      <c r="N105" s="63"/>
      <c r="O105"/>
      <c r="P105"/>
      <c r="Q105"/>
      <c r="R105"/>
      <c r="S105"/>
      <c r="T105"/>
    </row>
    <row r="106" spans="1:20">
      <c r="A106" s="254" t="s">
        <v>153</v>
      </c>
      <c r="B106" s="217" t="str">
        <f t="shared" si="30"/>
        <v xml:space="preserve">Western Link Allowance Rephasing </v>
      </c>
      <c r="C106" s="156" t="s">
        <v>129</v>
      </c>
      <c r="D106" s="1500">
        <f t="shared" ref="D106:K106" si="33">D23*D$91</f>
        <v>8.2242264805911365</v>
      </c>
      <c r="E106" s="1500">
        <f t="shared" si="33"/>
        <v>-157.85276596689346</v>
      </c>
      <c r="F106" s="1500">
        <f t="shared" si="33"/>
        <v>-62.869270206456875</v>
      </c>
      <c r="G106" s="1500">
        <f t="shared" si="33"/>
        <v>122.06619411177596</v>
      </c>
      <c r="H106" s="1500">
        <f t="shared" si="33"/>
        <v>68.44869113767885</v>
      </c>
      <c r="I106" s="1500">
        <f t="shared" si="33"/>
        <v>18.320878577324056</v>
      </c>
      <c r="J106" s="1500">
        <f t="shared" si="33"/>
        <v>14.598826304391153</v>
      </c>
      <c r="K106" s="1500">
        <f t="shared" si="33"/>
        <v>4.3221993757931322E-2</v>
      </c>
      <c r="L106" s="1501">
        <f>SUM(D106:INDEX(D106:K106,0,MATCH('RFPR cover'!$C$7,$D$6:$K$6,0)))</f>
        <v>10.980002432168771</v>
      </c>
      <c r="M106" s="1502">
        <f t="shared" ref="M106:M114" si="34">SUM(D106:K106)</f>
        <v>10.980002432168771</v>
      </c>
      <c r="N106" s="63"/>
      <c r="O106"/>
      <c r="P106"/>
      <c r="Q106"/>
      <c r="R106"/>
      <c r="S106"/>
      <c r="T106"/>
    </row>
    <row r="107" spans="1:20">
      <c r="A107" s="254" t="s">
        <v>154</v>
      </c>
      <c r="B107" s="217" t="str">
        <f t="shared" si="30"/>
        <v>Western Link Liquidated Damages</v>
      </c>
      <c r="C107" s="156" t="s">
        <v>129</v>
      </c>
      <c r="D107" s="1500">
        <f t="shared" ref="D107:K107" si="35">D24*D$91</f>
        <v>0</v>
      </c>
      <c r="E107" s="1500">
        <f t="shared" si="35"/>
        <v>0</v>
      </c>
      <c r="F107" s="1500">
        <f t="shared" si="35"/>
        <v>0</v>
      </c>
      <c r="G107" s="1500">
        <f t="shared" si="35"/>
        <v>0</v>
      </c>
      <c r="H107" s="1500">
        <f t="shared" si="35"/>
        <v>0</v>
      </c>
      <c r="I107" s="1500">
        <f t="shared" si="35"/>
        <v>0</v>
      </c>
      <c r="J107" s="1500">
        <f t="shared" si="35"/>
        <v>-87.047466970016714</v>
      </c>
      <c r="K107" s="1500">
        <f t="shared" si="35"/>
        <v>0</v>
      </c>
      <c r="L107" s="1501">
        <f>SUM(D107:INDEX(D107:K107,0,MATCH('RFPR cover'!$C$7,$D$6:$K$6,0)))</f>
        <v>-87.047466970016714</v>
      </c>
      <c r="M107" s="1502">
        <f t="shared" si="34"/>
        <v>-87.047466970016714</v>
      </c>
      <c r="N107" s="63"/>
      <c r="O107"/>
      <c r="P107"/>
      <c r="Q107"/>
      <c r="R107"/>
      <c r="S107" s="65"/>
      <c r="T107"/>
    </row>
    <row r="108" spans="1:20">
      <c r="A108" s="254" t="s">
        <v>169</v>
      </c>
      <c r="B108" s="217" t="str">
        <f t="shared" si="30"/>
        <v>Western Link Uncertainty</v>
      </c>
      <c r="C108" s="156" t="s">
        <v>129</v>
      </c>
      <c r="D108" s="1500">
        <f t="shared" ref="D108:K108" si="36">D25*D$91</f>
        <v>-13.77388843475636</v>
      </c>
      <c r="E108" s="1500">
        <f t="shared" si="36"/>
        <v>-8.131007427233774</v>
      </c>
      <c r="F108" s="1500">
        <f t="shared" si="36"/>
        <v>-13.174259290176115</v>
      </c>
      <c r="G108" s="1500">
        <f t="shared" si="36"/>
        <v>-10.266990111627672</v>
      </c>
      <c r="H108" s="1500">
        <f t="shared" si="36"/>
        <v>-4.7887796498239146</v>
      </c>
      <c r="I108" s="1500">
        <f t="shared" si="36"/>
        <v>-1.2817578983579609</v>
      </c>
      <c r="J108" s="1500">
        <f t="shared" si="36"/>
        <v>-1.021357182377133</v>
      </c>
      <c r="K108" s="1500">
        <f t="shared" si="36"/>
        <v>-3.0238796490129191E-3</v>
      </c>
      <c r="L108" s="1501">
        <f>SUM(D108:INDEX(D108:K108,0,MATCH('RFPR cover'!$C$7,$D$6:$K$6,0)))</f>
        <v>-52.441063874001941</v>
      </c>
      <c r="M108" s="1502">
        <f t="shared" si="34"/>
        <v>-52.441063874001941</v>
      </c>
      <c r="N108" s="63"/>
      <c r="O108"/>
      <c r="P108"/>
      <c r="Q108"/>
      <c r="R108"/>
      <c r="S108"/>
      <c r="T108"/>
    </row>
    <row r="109" spans="1:20">
      <c r="A109" s="254" t="s">
        <v>170</v>
      </c>
      <c r="B109" s="217" t="str">
        <f t="shared" si="30"/>
        <v>Cartel Settlements</v>
      </c>
      <c r="C109" s="156" t="s">
        <v>129</v>
      </c>
      <c r="D109" s="1500">
        <f t="shared" ref="D109:K109" si="37">D26*D$91</f>
        <v>0</v>
      </c>
      <c r="E109" s="1500">
        <f t="shared" si="37"/>
        <v>-112.6006342234954</v>
      </c>
      <c r="F109" s="1500">
        <f t="shared" si="37"/>
        <v>-12.16139447691506</v>
      </c>
      <c r="G109" s="1500">
        <f t="shared" si="37"/>
        <v>0</v>
      </c>
      <c r="H109" s="1500">
        <f t="shared" si="37"/>
        <v>0</v>
      </c>
      <c r="I109" s="1500">
        <f t="shared" si="37"/>
        <v>0</v>
      </c>
      <c r="J109" s="1500">
        <f t="shared" si="37"/>
        <v>0</v>
      </c>
      <c r="K109" s="1500">
        <f t="shared" si="37"/>
        <v>-42.999940213285626</v>
      </c>
      <c r="L109" s="1501">
        <f>SUM(D109:INDEX(D109:K109,0,MATCH('RFPR cover'!$C$7,$D$6:$K$6,0)))</f>
        <v>-167.76196891369608</v>
      </c>
      <c r="M109" s="1502">
        <f t="shared" si="34"/>
        <v>-167.76196891369608</v>
      </c>
      <c r="N109" s="63"/>
      <c r="O109"/>
      <c r="P109"/>
      <c r="Q109"/>
      <c r="R109"/>
      <c r="S109"/>
      <c r="T109"/>
    </row>
    <row r="110" spans="1:20">
      <c r="A110" s="254" t="s">
        <v>171</v>
      </c>
      <c r="B110" s="217" t="str">
        <f t="shared" si="30"/>
        <v>Excluded Services True up (Allowance)</v>
      </c>
      <c r="C110" s="156" t="s">
        <v>129</v>
      </c>
      <c r="D110" s="1500">
        <f t="shared" ref="D110:K110" si="38">D27*D$91</f>
        <v>-78.325468504423156</v>
      </c>
      <c r="E110" s="1500">
        <f t="shared" si="38"/>
        <v>-5.2255006405878879</v>
      </c>
      <c r="F110" s="1500">
        <f t="shared" si="38"/>
        <v>-53.303744683468246</v>
      </c>
      <c r="G110" s="1500">
        <f t="shared" si="38"/>
        <v>-79.835076968047176</v>
      </c>
      <c r="H110" s="1500">
        <f t="shared" si="38"/>
        <v>-72.322652392050429</v>
      </c>
      <c r="I110" s="1500">
        <f t="shared" si="38"/>
        <v>-9.6468544852472728</v>
      </c>
      <c r="J110" s="1500">
        <f t="shared" si="38"/>
        <v>33.727277760852687</v>
      </c>
      <c r="K110" s="1500">
        <f t="shared" si="38"/>
        <v>8.6836479136035098</v>
      </c>
      <c r="L110" s="1501">
        <f>SUM(D110:INDEX(D110:K110,0,MATCH('RFPR cover'!$C$7,$D$6:$K$6,0)))</f>
        <v>-256.24837199936792</v>
      </c>
      <c r="M110" s="1502">
        <f t="shared" si="34"/>
        <v>-256.24837199936792</v>
      </c>
      <c r="N110" s="63"/>
      <c r="O110"/>
      <c r="P110"/>
      <c r="Q110"/>
      <c r="R110"/>
      <c r="S110"/>
      <c r="T110"/>
    </row>
    <row r="111" spans="1:20">
      <c r="A111" s="254" t="s">
        <v>759</v>
      </c>
      <c r="B111" s="217" t="str">
        <f t="shared" si="30"/>
        <v>T1+2 Load Related Output Performance</v>
      </c>
      <c r="C111" s="156" t="s">
        <v>129</v>
      </c>
      <c r="D111" s="1500">
        <f t="shared" ref="D111:K111" si="39">D28*D$91</f>
        <v>6.4051229798810771</v>
      </c>
      <c r="E111" s="1500">
        <f t="shared" si="39"/>
        <v>14.131929164330039</v>
      </c>
      <c r="F111" s="1500">
        <f t="shared" si="39"/>
        <v>-5.4828332414131902</v>
      </c>
      <c r="G111" s="1500">
        <f t="shared" si="39"/>
        <v>1.4614861401419124</v>
      </c>
      <c r="H111" s="1500">
        <f t="shared" si="39"/>
        <v>0.48415670607646216</v>
      </c>
      <c r="I111" s="1500">
        <f t="shared" si="39"/>
        <v>-30.908666848962071</v>
      </c>
      <c r="J111" s="1500">
        <f t="shared" si="39"/>
        <v>-79.043007318079233</v>
      </c>
      <c r="K111" s="1500">
        <f t="shared" si="39"/>
        <v>-280.11490088845835</v>
      </c>
      <c r="L111" s="1501">
        <f>SUM(D111:INDEX(D111:K111,0,MATCH('RFPR cover'!$C$7,$D$6:$K$6,0)))</f>
        <v>-373.06671330648334</v>
      </c>
      <c r="M111" s="1502">
        <f t="shared" si="34"/>
        <v>-373.06671330648334</v>
      </c>
      <c r="N111" s="63"/>
      <c r="O111"/>
      <c r="P111"/>
      <c r="Q111"/>
      <c r="R111"/>
      <c r="S111"/>
      <c r="T111"/>
    </row>
    <row r="112" spans="1:20">
      <c r="A112" s="254" t="s">
        <v>922</v>
      </c>
      <c r="B112" s="217" t="str">
        <f t="shared" si="30"/>
        <v>Non Load</v>
      </c>
      <c r="C112" s="156" t="s">
        <v>129</v>
      </c>
      <c r="D112" s="1500">
        <f t="shared" ref="D112:K112" si="40">D29*D$91</f>
        <v>0</v>
      </c>
      <c r="E112" s="1500">
        <f t="shared" si="40"/>
        <v>0</v>
      </c>
      <c r="F112" s="1500">
        <f t="shared" si="40"/>
        <v>0</v>
      </c>
      <c r="G112" s="1500">
        <f t="shared" si="40"/>
        <v>0</v>
      </c>
      <c r="H112" s="1500">
        <f t="shared" si="40"/>
        <v>0</v>
      </c>
      <c r="I112" s="1500">
        <f t="shared" si="40"/>
        <v>0</v>
      </c>
      <c r="J112" s="1500">
        <f t="shared" si="40"/>
        <v>0</v>
      </c>
      <c r="K112" s="1500">
        <f t="shared" si="40"/>
        <v>-409.00647457674245</v>
      </c>
      <c r="L112" s="1501">
        <f>SUM(D112:INDEX(D112:K112,0,MATCH('RFPR cover'!$C$7,$D$6:$K$6,0)))</f>
        <v>-409.00647457674245</v>
      </c>
      <c r="M112" s="1502">
        <f t="shared" si="34"/>
        <v>-409.00647457674245</v>
      </c>
      <c r="N112" s="63"/>
      <c r="O112"/>
      <c r="P112"/>
      <c r="Q112"/>
      <c r="R112"/>
      <c r="S112"/>
      <c r="T112"/>
    </row>
    <row r="113" spans="1:20">
      <c r="A113" s="254" t="s">
        <v>923</v>
      </c>
      <c r="B113" s="217" t="str">
        <f t="shared" si="30"/>
        <v>T1/T2 Offset</v>
      </c>
      <c r="C113" s="156" t="s">
        <v>129</v>
      </c>
      <c r="D113" s="1500">
        <f t="shared" ref="D113:K113" si="41">D30*D$91</f>
        <v>0</v>
      </c>
      <c r="E113" s="1500">
        <f t="shared" si="41"/>
        <v>0</v>
      </c>
      <c r="F113" s="1500">
        <f t="shared" si="41"/>
        <v>0</v>
      </c>
      <c r="G113" s="1500">
        <f t="shared" si="41"/>
        <v>0</v>
      </c>
      <c r="H113" s="1500">
        <f t="shared" si="41"/>
        <v>0</v>
      </c>
      <c r="I113" s="1500">
        <f t="shared" si="41"/>
        <v>0</v>
      </c>
      <c r="J113" s="1500">
        <f t="shared" si="41"/>
        <v>0</v>
      </c>
      <c r="K113" s="1500">
        <f t="shared" si="41"/>
        <v>-81.861768936738613</v>
      </c>
      <c r="L113" s="1501">
        <f>SUM(D113:INDEX(D113:K113,0,MATCH('RFPR cover'!$C$7,$D$6:$K$6,0)))</f>
        <v>-81.861768936738613</v>
      </c>
      <c r="M113" s="1502">
        <f t="shared" si="34"/>
        <v>-81.861768936738613</v>
      </c>
      <c r="N113" s="63"/>
      <c r="O113"/>
      <c r="P113"/>
      <c r="Q113"/>
      <c r="R113"/>
      <c r="S113"/>
      <c r="T113"/>
    </row>
    <row r="114" spans="1:20">
      <c r="A114" s="254" t="s">
        <v>924</v>
      </c>
      <c r="B114" s="217" t="str">
        <f t="shared" si="30"/>
        <v>ISS</v>
      </c>
      <c r="C114" s="156" t="s">
        <v>129</v>
      </c>
      <c r="D114" s="1500">
        <f t="shared" ref="D114:K115" si="42">D31*D$91</f>
        <v>0</v>
      </c>
      <c r="E114" s="1500">
        <f t="shared" si="42"/>
        <v>0</v>
      </c>
      <c r="F114" s="1500">
        <f t="shared" si="42"/>
        <v>0</v>
      </c>
      <c r="G114" s="1500">
        <f t="shared" si="42"/>
        <v>0</v>
      </c>
      <c r="H114" s="1500">
        <f t="shared" si="42"/>
        <v>0</v>
      </c>
      <c r="I114" s="1500">
        <f t="shared" si="42"/>
        <v>0</v>
      </c>
      <c r="J114" s="1500">
        <f t="shared" si="42"/>
        <v>0</v>
      </c>
      <c r="K114" s="1500">
        <f t="shared" si="42"/>
        <v>-47.717422033953284</v>
      </c>
      <c r="L114" s="1501">
        <f>SUM(D114:INDEX(D114:K114,0,MATCH('RFPR cover'!$C$7,$D$6:$K$6,0)))</f>
        <v>-47.717422033953284</v>
      </c>
      <c r="M114" s="1502">
        <f t="shared" si="34"/>
        <v>-47.717422033953284</v>
      </c>
      <c r="N114" s="63"/>
      <c r="O114"/>
      <c r="P114"/>
      <c r="Q114"/>
      <c r="R114"/>
      <c r="S114"/>
      <c r="T114"/>
    </row>
    <row r="115" spans="1:20">
      <c r="A115" s="254" t="s">
        <v>1141</v>
      </c>
      <c r="B115" s="217" t="str">
        <f t="shared" si="30"/>
        <v>Rephasing allowances</v>
      </c>
      <c r="C115" s="156" t="s">
        <v>129</v>
      </c>
      <c r="D115" s="1500">
        <f t="shared" si="42"/>
        <v>-246.26409992992134</v>
      </c>
      <c r="E115" s="1500">
        <f t="shared" si="42"/>
        <v>-92.000431219396987</v>
      </c>
      <c r="F115" s="1500">
        <f t="shared" si="42"/>
        <v>128.95533193901298</v>
      </c>
      <c r="G115" s="1500">
        <f t="shared" si="42"/>
        <v>-50.315783694568744</v>
      </c>
      <c r="H115" s="1500">
        <f t="shared" si="42"/>
        <v>-36.248511543307224</v>
      </c>
      <c r="I115" s="1500">
        <f t="shared" si="42"/>
        <v>-314.39338503014329</v>
      </c>
      <c r="J115" s="1500">
        <f t="shared" si="42"/>
        <v>-21.699305527454261</v>
      </c>
      <c r="K115" s="1500">
        <f t="shared" si="42"/>
        <v>690.04755808718653</v>
      </c>
      <c r="L115" s="1501">
        <f>SUM(D115:INDEX(D115:K115,0,MATCH('RFPR cover'!$C$7,$D$6:$K$6,0)))</f>
        <v>58.081373081407605</v>
      </c>
      <c r="M115" s="1502">
        <f t="shared" ref="M115" si="43">SUM(D115:K115)</f>
        <v>58.081373081407605</v>
      </c>
      <c r="N115" s="63"/>
      <c r="O115"/>
      <c r="P115"/>
      <c r="Q115"/>
      <c r="R115"/>
      <c r="S115"/>
      <c r="T115"/>
    </row>
    <row r="116" spans="1:20">
      <c r="A116" s="35"/>
      <c r="B116" s="1056" t="s">
        <v>191</v>
      </c>
      <c r="C116" s="156" t="s">
        <v>129</v>
      </c>
      <c r="D116" s="1503">
        <f>SUM(D105:D115)</f>
        <v>-289.26862200594201</v>
      </c>
      <c r="E116" s="1503">
        <f t="shared" ref="E116:K116" si="44">SUM(E105:E115)</f>
        <v>-346.12003613930892</v>
      </c>
      <c r="F116" s="1503">
        <f t="shared" si="44"/>
        <v>-25.325446821706379</v>
      </c>
      <c r="G116" s="1503">
        <f t="shared" si="44"/>
        <v>7.520715565159712</v>
      </c>
      <c r="H116" s="1503">
        <f t="shared" si="44"/>
        <v>-30.102488064383586</v>
      </c>
      <c r="I116" s="1503">
        <f t="shared" si="44"/>
        <v>-367.74008608084478</v>
      </c>
      <c r="J116" s="1503">
        <f t="shared" si="44"/>
        <v>-135.52443990225086</v>
      </c>
      <c r="K116" s="1503">
        <f t="shared" si="44"/>
        <v>-80.657495461551889</v>
      </c>
      <c r="L116" s="1503">
        <f>SUM(D116:INDEX(D116:K116,0,MATCH('RFPR cover'!$C$7,$D$6:$K$6,0)))</f>
        <v>-1267.2178989108286</v>
      </c>
      <c r="M116" s="1504">
        <f t="shared" si="32"/>
        <v>-1267.2178989108286</v>
      </c>
      <c r="N116" s="63"/>
    </row>
    <row r="117" spans="1:20">
      <c r="A117" s="35"/>
      <c r="B117" s="1048"/>
    </row>
    <row r="118" spans="1:20">
      <c r="A118" s="35"/>
      <c r="B118" s="1055" t="s">
        <v>199</v>
      </c>
      <c r="C118" s="156" t="s">
        <v>129</v>
      </c>
      <c r="D118" s="96">
        <f t="shared" ref="D118:K118" si="45">D116*D99</f>
        <v>-153.63056514735581</v>
      </c>
      <c r="E118" s="97">
        <f t="shared" si="45"/>
        <v>-183.82435119358698</v>
      </c>
      <c r="F118" s="97">
        <f t="shared" si="45"/>
        <v>-13.450344807008259</v>
      </c>
      <c r="G118" s="97">
        <f t="shared" si="45"/>
        <v>3.9942520366563232</v>
      </c>
      <c r="H118" s="97">
        <f t="shared" si="45"/>
        <v>-15.987431410994123</v>
      </c>
      <c r="I118" s="97">
        <f t="shared" si="45"/>
        <v>-195.30675971753666</v>
      </c>
      <c r="J118" s="97">
        <f t="shared" si="45"/>
        <v>-71.977030032085437</v>
      </c>
      <c r="K118" s="97">
        <f t="shared" si="45"/>
        <v>-42.837195839630212</v>
      </c>
      <c r="L118" s="96">
        <f>SUM(D118:INDEX(D118:K118,0,MATCH('RFPR cover'!$C$7,$D$6:$K$6,0)))</f>
        <v>-673.01942611154107</v>
      </c>
      <c r="M118" s="98">
        <f>SUM(D118:K118)</f>
        <v>-673.01942611154107</v>
      </c>
    </row>
    <row r="119" spans="1:20">
      <c r="A119" s="35"/>
      <c r="B119" s="1055" t="s">
        <v>569</v>
      </c>
      <c r="C119" s="156" t="s">
        <v>129</v>
      </c>
      <c r="D119" s="93">
        <f t="shared" ref="D119:K119" si="46">D116*(1-D99)</f>
        <v>-135.6380568585862</v>
      </c>
      <c r="E119" s="94">
        <f t="shared" si="46"/>
        <v>-162.29568494572194</v>
      </c>
      <c r="F119" s="94">
        <f t="shared" si="46"/>
        <v>-11.87510201469812</v>
      </c>
      <c r="G119" s="94">
        <f t="shared" si="46"/>
        <v>3.5264635285033887</v>
      </c>
      <c r="H119" s="94">
        <f t="shared" si="46"/>
        <v>-14.115056653389463</v>
      </c>
      <c r="I119" s="94">
        <f t="shared" si="46"/>
        <v>-172.43332636330811</v>
      </c>
      <c r="J119" s="94">
        <f t="shared" si="46"/>
        <v>-63.547409870165424</v>
      </c>
      <c r="K119" s="94">
        <f t="shared" si="46"/>
        <v>-37.820299621921677</v>
      </c>
      <c r="L119" s="93">
        <f>SUM(D119:INDEX(D119:K119,0,MATCH('RFPR cover'!$C$7,$D$6:$K$6,0)))</f>
        <v>-594.19847279928763</v>
      </c>
      <c r="M119" s="95">
        <f>SUM(D119:K119)</f>
        <v>-594.19847279928763</v>
      </c>
    </row>
    <row r="120" spans="1:20">
      <c r="A120" s="35"/>
      <c r="B120" s="1048"/>
    </row>
    <row r="121" spans="1:20">
      <c r="A121" s="35"/>
      <c r="B121" s="1056" t="s">
        <v>182</v>
      </c>
    </row>
    <row r="122" spans="1:20">
      <c r="A122" s="35"/>
      <c r="B122" s="1048" t="s">
        <v>181</v>
      </c>
      <c r="C122" s="156" t="s">
        <v>129</v>
      </c>
      <c r="D122" s="96">
        <f t="shared" ref="D122:K123" si="47">D101+D118</f>
        <v>54.89909074223587</v>
      </c>
      <c r="E122" s="97">
        <f t="shared" si="47"/>
        <v>105.37979732377985</v>
      </c>
      <c r="F122" s="97">
        <f t="shared" si="47"/>
        <v>98.980169703893509</v>
      </c>
      <c r="G122" s="97">
        <f t="shared" si="47"/>
        <v>83.555139936691063</v>
      </c>
      <c r="H122" s="97">
        <f t="shared" si="47"/>
        <v>100.41822891322583</v>
      </c>
      <c r="I122" s="97">
        <f t="shared" si="47"/>
        <v>108.43775300856944</v>
      </c>
      <c r="J122" s="97">
        <f t="shared" si="47"/>
        <v>170.90934167495487</v>
      </c>
      <c r="K122" s="97">
        <f t="shared" si="47"/>
        <v>155.4831630337016</v>
      </c>
      <c r="L122" s="96">
        <f>SUM(D122:INDEX(D122:K122,0,MATCH('RFPR cover'!$C$7,$D$6:$K$6,0)))</f>
        <v>878.06268433705213</v>
      </c>
      <c r="M122" s="98">
        <f>SUM(D122:K122)</f>
        <v>878.06268433705213</v>
      </c>
    </row>
    <row r="123" spans="1:20">
      <c r="A123" s="35"/>
      <c r="B123" s="1048" t="s">
        <v>281</v>
      </c>
      <c r="C123" s="156" t="s">
        <v>129</v>
      </c>
      <c r="D123" s="841">
        <f t="shared" si="47"/>
        <v>48.469560627065363</v>
      </c>
      <c r="E123" s="842">
        <f t="shared" si="47"/>
        <v>93.038198013783443</v>
      </c>
      <c r="F123" s="842">
        <f t="shared" si="47"/>
        <v>87.388065475721461</v>
      </c>
      <c r="G123" s="842">
        <f t="shared" si="47"/>
        <v>73.769544560938485</v>
      </c>
      <c r="H123" s="842">
        <f t="shared" si="47"/>
        <v>88.657705775581988</v>
      </c>
      <c r="I123" s="842">
        <f t="shared" si="47"/>
        <v>95.738019931685557</v>
      </c>
      <c r="J123" s="842">
        <f t="shared" si="47"/>
        <v>150.89322220181953</v>
      </c>
      <c r="K123" s="842">
        <f t="shared" si="47"/>
        <v>137.27368696385366</v>
      </c>
      <c r="L123" s="841">
        <f>SUM(D123:INDEX(D123:K123,0,MATCH('RFPR cover'!$C$7,$D$6:$K$6,0)))</f>
        <v>775.22800355044956</v>
      </c>
      <c r="M123" s="843">
        <f>SUM(D123:K123)</f>
        <v>775.22800355044956</v>
      </c>
    </row>
    <row r="124" spans="1:20">
      <c r="A124" s="35"/>
      <c r="B124" s="1056" t="s">
        <v>12</v>
      </c>
      <c r="C124" s="157" t="s">
        <v>129</v>
      </c>
      <c r="D124" s="146">
        <f>SUM(D122:D123)</f>
        <v>103.36865136930123</v>
      </c>
      <c r="E124" s="147">
        <f t="shared" ref="E124:K124" si="48">SUM(E122:E123)</f>
        <v>198.4179953375633</v>
      </c>
      <c r="F124" s="147">
        <f t="shared" si="48"/>
        <v>186.36823517961497</v>
      </c>
      <c r="G124" s="147">
        <f t="shared" si="48"/>
        <v>157.32468449762956</v>
      </c>
      <c r="H124" s="147">
        <f t="shared" si="48"/>
        <v>189.07593468880782</v>
      </c>
      <c r="I124" s="147">
        <f t="shared" si="48"/>
        <v>204.175772940255</v>
      </c>
      <c r="J124" s="147">
        <f t="shared" si="48"/>
        <v>321.8025638767744</v>
      </c>
      <c r="K124" s="147">
        <f t="shared" si="48"/>
        <v>292.75684999755526</v>
      </c>
      <c r="L124" s="146">
        <f>SUM(D124:INDEX(D124:K124,0,MATCH('RFPR cover'!$C$7,$D$6:$K$6,0)))</f>
        <v>1653.2906878875017</v>
      </c>
      <c r="M124" s="148">
        <f>SUM(D124:K124)</f>
        <v>1653.2906878875017</v>
      </c>
    </row>
    <row r="125" spans="1:20">
      <c r="A125" s="35"/>
      <c r="B125" s="1048"/>
    </row>
    <row r="126" spans="1:20">
      <c r="A126" s="35"/>
      <c r="B126" s="1051" t="str">
        <f>B43</f>
        <v>n/a</v>
      </c>
      <c r="C126" s="151"/>
      <c r="D126" s="82"/>
      <c r="E126" s="82"/>
      <c r="F126" s="82"/>
      <c r="G126" s="82"/>
      <c r="H126" s="82"/>
      <c r="I126" s="82"/>
      <c r="J126" s="82"/>
      <c r="K126" s="82"/>
      <c r="L126" s="82"/>
      <c r="M126" s="82"/>
      <c r="N126" s="82"/>
    </row>
    <row r="127" spans="1:20" s="35" customFormat="1">
      <c r="B127" s="1049"/>
      <c r="C127" s="139"/>
      <c r="D127" s="305"/>
      <c r="E127" s="305"/>
      <c r="F127" s="305"/>
      <c r="G127" s="305"/>
      <c r="H127" s="305"/>
      <c r="I127" s="305"/>
      <c r="J127" s="305"/>
      <c r="K127" s="305"/>
      <c r="L127" s="305"/>
      <c r="M127" s="305"/>
      <c r="N127" s="305"/>
    </row>
    <row r="128" spans="1:20">
      <c r="A128" s="35"/>
      <c r="B128" s="290" t="s">
        <v>35</v>
      </c>
      <c r="C128" s="156" t="s">
        <v>129</v>
      </c>
      <c r="D128" s="974">
        <f t="shared" ref="D128:K129" si="49">D45*D$91</f>
        <v>0</v>
      </c>
      <c r="E128" s="974">
        <f t="shared" si="49"/>
        <v>0</v>
      </c>
      <c r="F128" s="974">
        <f t="shared" si="49"/>
        <v>0</v>
      </c>
      <c r="G128" s="974">
        <f t="shared" si="49"/>
        <v>0</v>
      </c>
      <c r="H128" s="974">
        <f t="shared" si="49"/>
        <v>0</v>
      </c>
      <c r="I128" s="974">
        <f t="shared" si="49"/>
        <v>0</v>
      </c>
      <c r="J128" s="974">
        <f t="shared" si="49"/>
        <v>0</v>
      </c>
      <c r="K128" s="974">
        <f t="shared" si="49"/>
        <v>0</v>
      </c>
      <c r="L128" s="974">
        <f>SUM(D128:INDEX(D128:K128,0,MATCH('RFPR cover'!$C$7,$D$6:$K$6,0)))</f>
        <v>0</v>
      </c>
      <c r="M128" s="975">
        <f>SUM(D128:K128)</f>
        <v>0</v>
      </c>
      <c r="N128" s="63"/>
      <c r="O128" s="63"/>
    </row>
    <row r="129" spans="1:20" ht="25.2">
      <c r="A129" s="35"/>
      <c r="B129" s="1053" t="s">
        <v>198</v>
      </c>
      <c r="C129" s="156" t="s">
        <v>129</v>
      </c>
      <c r="D129" s="974">
        <f t="shared" si="49"/>
        <v>0</v>
      </c>
      <c r="E129" s="974">
        <f t="shared" si="49"/>
        <v>0</v>
      </c>
      <c r="F129" s="974">
        <f t="shared" si="49"/>
        <v>0</v>
      </c>
      <c r="G129" s="974">
        <f t="shared" si="49"/>
        <v>0</v>
      </c>
      <c r="H129" s="974">
        <f t="shared" si="49"/>
        <v>0</v>
      </c>
      <c r="I129" s="974">
        <f t="shared" si="49"/>
        <v>0</v>
      </c>
      <c r="J129" s="974">
        <f t="shared" si="49"/>
        <v>0</v>
      </c>
      <c r="K129" s="974">
        <f t="shared" si="49"/>
        <v>0</v>
      </c>
      <c r="L129" s="976">
        <f>SUM(D129:INDEX(D129:K129,0,MATCH('RFPR cover'!$C$7,$D$6:$K$6,0)))</f>
        <v>0</v>
      </c>
      <c r="M129" s="977">
        <f>SUM(D129:K129)</f>
        <v>0</v>
      </c>
      <c r="N129" s="63"/>
      <c r="O129" s="63"/>
    </row>
    <row r="130" spans="1:20">
      <c r="A130" s="35"/>
      <c r="B130" s="1054" t="s">
        <v>196</v>
      </c>
      <c r="C130" s="156" t="s">
        <v>129</v>
      </c>
      <c r="D130" s="103">
        <f>D129-D128</f>
        <v>0</v>
      </c>
      <c r="E130" s="104">
        <f t="shared" ref="E130:M130" si="50">E129-E128</f>
        <v>0</v>
      </c>
      <c r="F130" s="104">
        <f t="shared" si="50"/>
        <v>0</v>
      </c>
      <c r="G130" s="104">
        <f t="shared" si="50"/>
        <v>0</v>
      </c>
      <c r="H130" s="104">
        <f t="shared" si="50"/>
        <v>0</v>
      </c>
      <c r="I130" s="104">
        <f t="shared" si="50"/>
        <v>0</v>
      </c>
      <c r="J130" s="104">
        <f t="shared" si="50"/>
        <v>0</v>
      </c>
      <c r="K130" s="104">
        <f t="shared" si="50"/>
        <v>0</v>
      </c>
      <c r="L130" s="103">
        <f t="shared" si="50"/>
        <v>0</v>
      </c>
      <c r="M130" s="105">
        <f t="shared" si="50"/>
        <v>0</v>
      </c>
      <c r="N130" s="63"/>
      <c r="O130" s="1563"/>
      <c r="P130" s="1563"/>
      <c r="Q130" s="1563"/>
      <c r="R130"/>
      <c r="S130"/>
      <c r="T130"/>
    </row>
    <row r="131" spans="1:20" ht="13.2">
      <c r="A131" s="35"/>
      <c r="B131" s="1054"/>
      <c r="C131" s="156"/>
      <c r="D131" s="59"/>
      <c r="E131" s="59"/>
      <c r="F131" s="59"/>
      <c r="G131" s="59"/>
      <c r="H131" s="59"/>
      <c r="I131" s="59"/>
      <c r="J131" s="59"/>
      <c r="K131" s="59"/>
      <c r="L131" s="59"/>
      <c r="M131" s="59"/>
      <c r="O131" s="64"/>
      <c r="P131" s="64"/>
      <c r="Q131" s="64"/>
      <c r="R131"/>
      <c r="S131"/>
      <c r="T131"/>
    </row>
    <row r="132" spans="1:20">
      <c r="A132" s="35"/>
      <c r="B132" s="1048" t="s">
        <v>179</v>
      </c>
      <c r="C132" s="137" t="s">
        <v>7</v>
      </c>
      <c r="D132" s="110">
        <f>1-INDEX(Data!$D$73:$D$100,MATCH('RFPR cover'!$C$5,Data!$B$73:$B$100,0),0)</f>
        <v>0.53110000000000002</v>
      </c>
      <c r="E132" s="111">
        <f>1-INDEX(Data!$D$73:$D$100,MATCH('RFPR cover'!$C$5,Data!$B$73:$B$100,0),0)</f>
        <v>0.53110000000000002</v>
      </c>
      <c r="F132" s="111">
        <f>1-INDEX(Data!$D$73:$D$100,MATCH('RFPR cover'!$C$5,Data!$B$73:$B$100,0),0)</f>
        <v>0.53110000000000002</v>
      </c>
      <c r="G132" s="111">
        <f>1-INDEX(Data!$D$73:$D$100,MATCH('RFPR cover'!$C$5,Data!$B$73:$B$100,0),0)</f>
        <v>0.53110000000000002</v>
      </c>
      <c r="H132" s="111">
        <f>1-INDEX(Data!$D$73:$D$100,MATCH('RFPR cover'!$C$5,Data!$B$73:$B$100,0),0)</f>
        <v>0.53110000000000002</v>
      </c>
      <c r="I132" s="111">
        <f>1-INDEX(Data!$D$73:$D$100,MATCH('RFPR cover'!$C$5,Data!$B$73:$B$100,0),0)</f>
        <v>0.53110000000000002</v>
      </c>
      <c r="J132" s="111">
        <f>1-INDEX(Data!$D$73:$D$100,MATCH('RFPR cover'!$C$5,Data!$B$73:$B$100,0),0)</f>
        <v>0.53110000000000002</v>
      </c>
      <c r="K132" s="112">
        <f>1-INDEX(Data!$D$73:$D$100,MATCH('RFPR cover'!$C$5,Data!$B$73:$B$100,0),0)</f>
        <v>0.53110000000000002</v>
      </c>
      <c r="L132" s="62"/>
      <c r="M132" s="62"/>
      <c r="O132"/>
      <c r="P132"/>
      <c r="Q132"/>
      <c r="R132"/>
      <c r="S132"/>
      <c r="T132"/>
    </row>
    <row r="133" spans="1:20">
      <c r="A133" s="35"/>
      <c r="B133" s="1048"/>
      <c r="O133"/>
      <c r="P133"/>
      <c r="Q133"/>
      <c r="R133"/>
      <c r="S133"/>
      <c r="T133"/>
    </row>
    <row r="134" spans="1:20">
      <c r="A134" s="35"/>
      <c r="B134" s="1055" t="s">
        <v>184</v>
      </c>
      <c r="C134" s="160" t="s">
        <v>129</v>
      </c>
      <c r="D134" s="96">
        <f>D130*D132</f>
        <v>0</v>
      </c>
      <c r="E134" s="97">
        <f t="shared" ref="E134:K134" si="51">E130*E132</f>
        <v>0</v>
      </c>
      <c r="F134" s="97">
        <f t="shared" si="51"/>
        <v>0</v>
      </c>
      <c r="G134" s="97">
        <f t="shared" si="51"/>
        <v>0</v>
      </c>
      <c r="H134" s="97">
        <f t="shared" si="51"/>
        <v>0</v>
      </c>
      <c r="I134" s="97">
        <f t="shared" si="51"/>
        <v>0</v>
      </c>
      <c r="J134" s="97">
        <f t="shared" si="51"/>
        <v>0</v>
      </c>
      <c r="K134" s="97">
        <f t="shared" si="51"/>
        <v>0</v>
      </c>
      <c r="L134" s="96">
        <f>SUM(D134:INDEX(D134:K134,0,MATCH('RFPR cover'!$C$7,$D$6:$K$6,0)))</f>
        <v>0</v>
      </c>
      <c r="M134" s="98">
        <f>SUM(D134:K134)</f>
        <v>0</v>
      </c>
      <c r="O134"/>
      <c r="P134"/>
      <c r="Q134"/>
      <c r="R134"/>
      <c r="S134"/>
      <c r="T134"/>
    </row>
    <row r="135" spans="1:20">
      <c r="A135" s="35"/>
      <c r="B135" s="1055" t="s">
        <v>180</v>
      </c>
      <c r="C135" s="160" t="s">
        <v>129</v>
      </c>
      <c r="D135" s="93">
        <f>D130*(1-D132)</f>
        <v>0</v>
      </c>
      <c r="E135" s="94">
        <f t="shared" ref="E135:K135" si="52">E130*(1-E132)</f>
        <v>0</v>
      </c>
      <c r="F135" s="94">
        <f t="shared" si="52"/>
        <v>0</v>
      </c>
      <c r="G135" s="94">
        <f t="shared" si="52"/>
        <v>0</v>
      </c>
      <c r="H135" s="94">
        <f t="shared" si="52"/>
        <v>0</v>
      </c>
      <c r="I135" s="94">
        <f t="shared" si="52"/>
        <v>0</v>
      </c>
      <c r="J135" s="94">
        <f t="shared" si="52"/>
        <v>0</v>
      </c>
      <c r="K135" s="94">
        <f t="shared" si="52"/>
        <v>0</v>
      </c>
      <c r="L135" s="93">
        <f>SUM(D135:INDEX(D135:K135,0,MATCH('RFPR cover'!$C$7,$D$6:$K$6,0)))</f>
        <v>0</v>
      </c>
      <c r="M135" s="95">
        <f>SUM(D135:K135)</f>
        <v>0</v>
      </c>
      <c r="O135"/>
      <c r="P135"/>
      <c r="Q135"/>
      <c r="R135"/>
      <c r="S135"/>
      <c r="T135"/>
    </row>
    <row r="136" spans="1:20">
      <c r="A136" s="35"/>
      <c r="B136" s="1048"/>
      <c r="O136"/>
      <c r="P136"/>
      <c r="Q136"/>
      <c r="R136"/>
      <c r="S136"/>
      <c r="T136"/>
    </row>
    <row r="137" spans="1:20">
      <c r="A137" s="35"/>
      <c r="B137" s="1056" t="s">
        <v>183</v>
      </c>
      <c r="N137" s="63"/>
      <c r="O137"/>
      <c r="P137"/>
      <c r="Q137"/>
      <c r="R137"/>
      <c r="S137"/>
      <c r="T137"/>
    </row>
    <row r="138" spans="1:20">
      <c r="A138" s="254" t="s">
        <v>152</v>
      </c>
      <c r="B138" s="217" t="str">
        <f t="shared" ref="B138:B143" si="53">B55</f>
        <v>[Enduring Value adjustment]</v>
      </c>
      <c r="C138" s="156" t="s">
        <v>129</v>
      </c>
      <c r="D138" s="910">
        <f t="shared" ref="D138:K143" si="54">D55*D$91</f>
        <v>0</v>
      </c>
      <c r="E138" s="910">
        <f t="shared" si="54"/>
        <v>0</v>
      </c>
      <c r="F138" s="910">
        <f t="shared" si="54"/>
        <v>0</v>
      </c>
      <c r="G138" s="910">
        <f t="shared" si="54"/>
        <v>0</v>
      </c>
      <c r="H138" s="910">
        <f t="shared" si="54"/>
        <v>0</v>
      </c>
      <c r="I138" s="910">
        <f t="shared" si="54"/>
        <v>0</v>
      </c>
      <c r="J138" s="910">
        <f t="shared" si="54"/>
        <v>0</v>
      </c>
      <c r="K138" s="910">
        <f t="shared" si="54"/>
        <v>0</v>
      </c>
      <c r="L138" s="910">
        <f>SUM(D138:INDEX(D138:K138,0,MATCH('RFPR cover'!$C$7,$D$6:$K$6,0)))</f>
        <v>0</v>
      </c>
      <c r="M138" s="911">
        <f t="shared" ref="M138:M144" si="55">SUM(D138:K138)</f>
        <v>0</v>
      </c>
      <c r="N138" s="63"/>
      <c r="O138"/>
      <c r="P138"/>
      <c r="Q138"/>
      <c r="R138"/>
      <c r="S138"/>
      <c r="T138"/>
    </row>
    <row r="139" spans="1:20">
      <c r="A139" s="254" t="s">
        <v>153</v>
      </c>
      <c r="B139" s="217" t="str">
        <f t="shared" si="53"/>
        <v>[Enduring Value adjustment]</v>
      </c>
      <c r="C139" s="156" t="s">
        <v>129</v>
      </c>
      <c r="D139" s="910">
        <f t="shared" si="54"/>
        <v>0</v>
      </c>
      <c r="E139" s="910">
        <f t="shared" si="54"/>
        <v>0</v>
      </c>
      <c r="F139" s="910">
        <f t="shared" si="54"/>
        <v>0</v>
      </c>
      <c r="G139" s="910">
        <f t="shared" si="54"/>
        <v>0</v>
      </c>
      <c r="H139" s="910">
        <f t="shared" si="54"/>
        <v>0</v>
      </c>
      <c r="I139" s="910">
        <f t="shared" si="54"/>
        <v>0</v>
      </c>
      <c r="J139" s="910">
        <f t="shared" si="54"/>
        <v>0</v>
      </c>
      <c r="K139" s="910">
        <f t="shared" si="54"/>
        <v>0</v>
      </c>
      <c r="L139" s="914">
        <f>SUM(D139:INDEX(D139:K139,0,MATCH('RFPR cover'!$C$7,$D$6:$K$6,0)))</f>
        <v>0</v>
      </c>
      <c r="M139" s="915">
        <f t="shared" si="55"/>
        <v>0</v>
      </c>
      <c r="N139" s="63"/>
      <c r="O139"/>
      <c r="P139"/>
      <c r="Q139"/>
      <c r="R139"/>
      <c r="S139"/>
      <c r="T139"/>
    </row>
    <row r="140" spans="1:20">
      <c r="A140" s="254" t="s">
        <v>154</v>
      </c>
      <c r="B140" s="217" t="str">
        <f t="shared" si="53"/>
        <v>[Enduring Value adjustment]</v>
      </c>
      <c r="C140" s="156" t="s">
        <v>129</v>
      </c>
      <c r="D140" s="910">
        <f t="shared" si="54"/>
        <v>0</v>
      </c>
      <c r="E140" s="910">
        <f t="shared" si="54"/>
        <v>0</v>
      </c>
      <c r="F140" s="910">
        <f t="shared" si="54"/>
        <v>0</v>
      </c>
      <c r="G140" s="910">
        <f t="shared" si="54"/>
        <v>0</v>
      </c>
      <c r="H140" s="910">
        <f t="shared" si="54"/>
        <v>0</v>
      </c>
      <c r="I140" s="910">
        <f t="shared" si="54"/>
        <v>0</v>
      </c>
      <c r="J140" s="910">
        <f t="shared" si="54"/>
        <v>0</v>
      </c>
      <c r="K140" s="910">
        <f t="shared" si="54"/>
        <v>0</v>
      </c>
      <c r="L140" s="914">
        <f>SUM(D140:INDEX(D140:K140,0,MATCH('RFPR cover'!$C$7,$D$6:$K$6,0)))</f>
        <v>0</v>
      </c>
      <c r="M140" s="915">
        <f t="shared" si="55"/>
        <v>0</v>
      </c>
      <c r="N140" s="63"/>
      <c r="O140"/>
      <c r="P140"/>
      <c r="Q140"/>
      <c r="R140"/>
      <c r="S140" s="65"/>
      <c r="T140"/>
    </row>
    <row r="141" spans="1:20">
      <c r="A141" s="254" t="s">
        <v>169</v>
      </c>
      <c r="B141" s="217" t="str">
        <f t="shared" si="53"/>
        <v>[Enduring Value adjustment]</v>
      </c>
      <c r="C141" s="156" t="s">
        <v>129</v>
      </c>
      <c r="D141" s="910">
        <f t="shared" si="54"/>
        <v>0</v>
      </c>
      <c r="E141" s="910">
        <f t="shared" si="54"/>
        <v>0</v>
      </c>
      <c r="F141" s="910">
        <f t="shared" si="54"/>
        <v>0</v>
      </c>
      <c r="G141" s="910">
        <f t="shared" si="54"/>
        <v>0</v>
      </c>
      <c r="H141" s="910">
        <f t="shared" si="54"/>
        <v>0</v>
      </c>
      <c r="I141" s="910">
        <f t="shared" si="54"/>
        <v>0</v>
      </c>
      <c r="J141" s="910">
        <f t="shared" si="54"/>
        <v>0</v>
      </c>
      <c r="K141" s="910">
        <f t="shared" si="54"/>
        <v>0</v>
      </c>
      <c r="L141" s="914">
        <f>SUM(D141:INDEX(D141:K141,0,MATCH('RFPR cover'!$C$7,$D$6:$K$6,0)))</f>
        <v>0</v>
      </c>
      <c r="M141" s="915">
        <f t="shared" si="55"/>
        <v>0</v>
      </c>
      <c r="N141" s="63"/>
      <c r="O141"/>
      <c r="P141"/>
      <c r="Q141"/>
      <c r="R141"/>
      <c r="S141"/>
      <c r="T141"/>
    </row>
    <row r="142" spans="1:20">
      <c r="A142" s="254" t="s">
        <v>170</v>
      </c>
      <c r="B142" s="217" t="str">
        <f t="shared" si="53"/>
        <v>[Enduring Value adjustment]</v>
      </c>
      <c r="C142" s="156" t="s">
        <v>129</v>
      </c>
      <c r="D142" s="910">
        <f t="shared" si="54"/>
        <v>0</v>
      </c>
      <c r="E142" s="910">
        <f t="shared" si="54"/>
        <v>0</v>
      </c>
      <c r="F142" s="910">
        <f t="shared" si="54"/>
        <v>0</v>
      </c>
      <c r="G142" s="910">
        <f t="shared" si="54"/>
        <v>0</v>
      </c>
      <c r="H142" s="910">
        <f t="shared" si="54"/>
        <v>0</v>
      </c>
      <c r="I142" s="910">
        <f t="shared" si="54"/>
        <v>0</v>
      </c>
      <c r="J142" s="910">
        <f t="shared" si="54"/>
        <v>0</v>
      </c>
      <c r="K142" s="910">
        <f t="shared" si="54"/>
        <v>0</v>
      </c>
      <c r="L142" s="914">
        <f>SUM(D142:INDEX(D142:K142,0,MATCH('RFPR cover'!$C$7,$D$6:$K$6,0)))</f>
        <v>0</v>
      </c>
      <c r="M142" s="915">
        <f t="shared" si="55"/>
        <v>0</v>
      </c>
      <c r="N142" s="63"/>
      <c r="O142"/>
      <c r="P142"/>
      <c r="Q142"/>
      <c r="R142"/>
      <c r="S142"/>
      <c r="T142"/>
    </row>
    <row r="143" spans="1:20">
      <c r="A143" s="254" t="s">
        <v>171</v>
      </c>
      <c r="B143" s="217" t="str">
        <f t="shared" si="53"/>
        <v>[Enduring Value adjustment]</v>
      </c>
      <c r="C143" s="156" t="s">
        <v>129</v>
      </c>
      <c r="D143" s="910">
        <f t="shared" si="54"/>
        <v>0</v>
      </c>
      <c r="E143" s="910">
        <f t="shared" si="54"/>
        <v>0</v>
      </c>
      <c r="F143" s="910">
        <f t="shared" si="54"/>
        <v>0</v>
      </c>
      <c r="G143" s="910">
        <f t="shared" si="54"/>
        <v>0</v>
      </c>
      <c r="H143" s="910">
        <f t="shared" si="54"/>
        <v>0</v>
      </c>
      <c r="I143" s="910">
        <f t="shared" si="54"/>
        <v>0</v>
      </c>
      <c r="J143" s="910">
        <f t="shared" si="54"/>
        <v>0</v>
      </c>
      <c r="K143" s="910">
        <f t="shared" si="54"/>
        <v>0</v>
      </c>
      <c r="L143" s="918">
        <f>SUM(D143:INDEX(D143:K143,0,MATCH('RFPR cover'!$C$7,$D$6:$K$6,0)))</f>
        <v>0</v>
      </c>
      <c r="M143" s="919">
        <f t="shared" si="55"/>
        <v>0</v>
      </c>
      <c r="N143" s="63"/>
      <c r="O143"/>
      <c r="P143"/>
      <c r="Q143"/>
      <c r="R143"/>
      <c r="S143"/>
      <c r="T143"/>
    </row>
    <row r="144" spans="1:20">
      <c r="A144" s="35"/>
      <c r="B144" s="1056" t="s">
        <v>191</v>
      </c>
      <c r="C144" s="156" t="s">
        <v>129</v>
      </c>
      <c r="D144" s="103">
        <f>SUM(D138:D143)</f>
        <v>0</v>
      </c>
      <c r="E144" s="104">
        <f t="shared" ref="E144:K144" si="56">SUM(E138:E143)</f>
        <v>0</v>
      </c>
      <c r="F144" s="104">
        <f t="shared" si="56"/>
        <v>0</v>
      </c>
      <c r="G144" s="104">
        <f t="shared" si="56"/>
        <v>0</v>
      </c>
      <c r="H144" s="104">
        <f t="shared" si="56"/>
        <v>0</v>
      </c>
      <c r="I144" s="104">
        <f t="shared" si="56"/>
        <v>0</v>
      </c>
      <c r="J144" s="104">
        <f t="shared" si="56"/>
        <v>0</v>
      </c>
      <c r="K144" s="104">
        <f t="shared" si="56"/>
        <v>0</v>
      </c>
      <c r="L144" s="103">
        <f>SUM(D144:INDEX(D144:K144,0,MATCH('RFPR cover'!$C$7,$D$6:$K$6,0)))</f>
        <v>0</v>
      </c>
      <c r="M144" s="105">
        <f t="shared" si="55"/>
        <v>0</v>
      </c>
      <c r="N144" s="63"/>
    </row>
    <row r="145" spans="1:20">
      <c r="A145" s="35"/>
      <c r="B145" s="1048"/>
    </row>
    <row r="146" spans="1:20">
      <c r="A146" s="35"/>
      <c r="B146" s="1055" t="s">
        <v>199</v>
      </c>
      <c r="C146" s="160" t="s">
        <v>129</v>
      </c>
      <c r="D146" s="96">
        <f t="shared" ref="D146:K146" si="57">D144*D132</f>
        <v>0</v>
      </c>
      <c r="E146" s="97">
        <f t="shared" si="57"/>
        <v>0</v>
      </c>
      <c r="F146" s="97">
        <f t="shared" si="57"/>
        <v>0</v>
      </c>
      <c r="G146" s="97">
        <f t="shared" si="57"/>
        <v>0</v>
      </c>
      <c r="H146" s="97">
        <f t="shared" si="57"/>
        <v>0</v>
      </c>
      <c r="I146" s="97">
        <f t="shared" si="57"/>
        <v>0</v>
      </c>
      <c r="J146" s="97">
        <f t="shared" si="57"/>
        <v>0</v>
      </c>
      <c r="K146" s="97">
        <f t="shared" si="57"/>
        <v>0</v>
      </c>
      <c r="L146" s="96">
        <f>SUM(D146:INDEX(D146:K146,0,MATCH('RFPR cover'!$C$7,$D$6:$K$6,0)))</f>
        <v>0</v>
      </c>
      <c r="M146" s="98">
        <f>SUM(D146:K146)</f>
        <v>0</v>
      </c>
    </row>
    <row r="147" spans="1:20">
      <c r="A147" s="35"/>
      <c r="B147" s="1055" t="s">
        <v>569</v>
      </c>
      <c r="C147" s="160" t="s">
        <v>129</v>
      </c>
      <c r="D147" s="93">
        <f t="shared" ref="D147:K147" si="58">D144*(1-D132)</f>
        <v>0</v>
      </c>
      <c r="E147" s="94">
        <f t="shared" si="58"/>
        <v>0</v>
      </c>
      <c r="F147" s="94">
        <f t="shared" si="58"/>
        <v>0</v>
      </c>
      <c r="G147" s="94">
        <f t="shared" si="58"/>
        <v>0</v>
      </c>
      <c r="H147" s="94">
        <f t="shared" si="58"/>
        <v>0</v>
      </c>
      <c r="I147" s="94">
        <f t="shared" si="58"/>
        <v>0</v>
      </c>
      <c r="J147" s="94">
        <f t="shared" si="58"/>
        <v>0</v>
      </c>
      <c r="K147" s="94">
        <f t="shared" si="58"/>
        <v>0</v>
      </c>
      <c r="L147" s="93">
        <f>SUM(D147:INDEX(D147:K147,0,MATCH('RFPR cover'!$C$7,$D$6:$K$6,0)))</f>
        <v>0</v>
      </c>
      <c r="M147" s="95">
        <f>SUM(D147:K147)</f>
        <v>0</v>
      </c>
    </row>
    <row r="148" spans="1:20">
      <c r="A148" s="35"/>
      <c r="B148" s="1048"/>
    </row>
    <row r="149" spans="1:20">
      <c r="A149" s="35"/>
      <c r="B149" s="1056" t="s">
        <v>182</v>
      </c>
    </row>
    <row r="150" spans="1:20">
      <c r="A150" s="35"/>
      <c r="B150" s="1048" t="s">
        <v>181</v>
      </c>
      <c r="C150" s="156" t="s">
        <v>129</v>
      </c>
      <c r="D150" s="96">
        <f>D134+D146</f>
        <v>0</v>
      </c>
      <c r="E150" s="97">
        <f t="shared" ref="E150:K150" si="59">E134+E146</f>
        <v>0</v>
      </c>
      <c r="F150" s="97">
        <f t="shared" si="59"/>
        <v>0</v>
      </c>
      <c r="G150" s="97">
        <f t="shared" si="59"/>
        <v>0</v>
      </c>
      <c r="H150" s="97">
        <f t="shared" si="59"/>
        <v>0</v>
      </c>
      <c r="I150" s="97">
        <f t="shared" si="59"/>
        <v>0</v>
      </c>
      <c r="J150" s="97">
        <f t="shared" si="59"/>
        <v>0</v>
      </c>
      <c r="K150" s="97">
        <f t="shared" si="59"/>
        <v>0</v>
      </c>
      <c r="L150" s="96">
        <f>SUM(D150:INDEX(D150:K150,0,MATCH('RFPR cover'!$C$7,$D$6:$K$6,0)))</f>
        <v>0</v>
      </c>
      <c r="M150" s="98">
        <f>SUM(D150:K150)</f>
        <v>0</v>
      </c>
    </row>
    <row r="151" spans="1:20">
      <c r="A151" s="35"/>
      <c r="B151" s="1048" t="s">
        <v>281</v>
      </c>
      <c r="C151" s="156" t="s">
        <v>129</v>
      </c>
      <c r="D151" s="99">
        <f>D135+D147</f>
        <v>0</v>
      </c>
      <c r="E151" s="100">
        <f t="shared" ref="E151:K151" si="60">E135+E147</f>
        <v>0</v>
      </c>
      <c r="F151" s="100">
        <f t="shared" si="60"/>
        <v>0</v>
      </c>
      <c r="G151" s="100">
        <f t="shared" si="60"/>
        <v>0</v>
      </c>
      <c r="H151" s="100">
        <f t="shared" si="60"/>
        <v>0</v>
      </c>
      <c r="I151" s="100">
        <f t="shared" si="60"/>
        <v>0</v>
      </c>
      <c r="J151" s="100">
        <f t="shared" si="60"/>
        <v>0</v>
      </c>
      <c r="K151" s="100">
        <f t="shared" si="60"/>
        <v>0</v>
      </c>
      <c r="L151" s="99">
        <f>SUM(D151:INDEX(D151:K151,0,MATCH('RFPR cover'!$C$7,$D$6:$K$6,0)))</f>
        <v>0</v>
      </c>
      <c r="M151" s="101">
        <f>SUM(D151:K151)</f>
        <v>0</v>
      </c>
    </row>
    <row r="152" spans="1:20">
      <c r="A152" s="35"/>
      <c r="B152" s="1056" t="s">
        <v>12</v>
      </c>
      <c r="C152" s="157" t="s">
        <v>129</v>
      </c>
      <c r="D152" s="140">
        <f>SUM(D150:D151)</f>
        <v>0</v>
      </c>
      <c r="E152" s="141">
        <f t="shared" ref="E152:K152" si="61">SUM(E150:E151)</f>
        <v>0</v>
      </c>
      <c r="F152" s="141">
        <f t="shared" si="61"/>
        <v>0</v>
      </c>
      <c r="G152" s="141">
        <f t="shared" si="61"/>
        <v>0</v>
      </c>
      <c r="H152" s="141">
        <f t="shared" si="61"/>
        <v>0</v>
      </c>
      <c r="I152" s="141">
        <f t="shared" si="61"/>
        <v>0</v>
      </c>
      <c r="J152" s="141">
        <f t="shared" si="61"/>
        <v>0</v>
      </c>
      <c r="K152" s="141">
        <f t="shared" si="61"/>
        <v>0</v>
      </c>
      <c r="L152" s="140">
        <f>SUM(D152:INDEX(D152:K152,0,MATCH('RFPR cover'!$C$7,$D$6:$K$6,0)))</f>
        <v>0</v>
      </c>
      <c r="M152" s="142">
        <f>SUM(D152:K152)</f>
        <v>0</v>
      </c>
    </row>
    <row r="153" spans="1:20">
      <c r="A153" s="35"/>
      <c r="B153" s="1056"/>
      <c r="C153" s="157"/>
      <c r="D153" s="157"/>
      <c r="E153" s="157"/>
      <c r="F153" s="157"/>
      <c r="G153" s="157"/>
      <c r="H153" s="157"/>
      <c r="I153" s="157"/>
      <c r="J153" s="157"/>
      <c r="K153" s="157"/>
      <c r="L153" s="157"/>
      <c r="M153" s="157"/>
    </row>
    <row r="154" spans="1:20">
      <c r="A154" s="35"/>
      <c r="B154" s="1051" t="s">
        <v>258</v>
      </c>
      <c r="C154" s="151"/>
      <c r="D154" s="82"/>
      <c r="E154" s="82"/>
      <c r="F154" s="82"/>
      <c r="G154" s="82"/>
      <c r="H154" s="82"/>
      <c r="I154" s="82"/>
      <c r="J154" s="82"/>
      <c r="K154" s="82"/>
      <c r="L154" s="82"/>
      <c r="M154" s="82"/>
      <c r="N154" s="82"/>
    </row>
    <row r="155" spans="1:20">
      <c r="A155" s="35"/>
      <c r="B155" s="1048"/>
      <c r="O155"/>
      <c r="P155"/>
      <c r="Q155"/>
      <c r="R155"/>
      <c r="S155"/>
      <c r="T155"/>
    </row>
    <row r="156" spans="1:20">
      <c r="A156" s="35"/>
      <c r="B156" s="1056" t="s">
        <v>182</v>
      </c>
    </row>
    <row r="157" spans="1:20">
      <c r="A157" s="35"/>
      <c r="B157" s="1048" t="s">
        <v>181</v>
      </c>
      <c r="C157" s="156" t="s">
        <v>129</v>
      </c>
      <c r="D157" s="96">
        <f>D122+D150</f>
        <v>54.89909074223587</v>
      </c>
      <c r="E157" s="97">
        <f t="shared" ref="E157:K157" si="62">E122+E150</f>
        <v>105.37979732377985</v>
      </c>
      <c r="F157" s="97">
        <f t="shared" si="62"/>
        <v>98.980169703893509</v>
      </c>
      <c r="G157" s="97">
        <f t="shared" si="62"/>
        <v>83.555139936691063</v>
      </c>
      <c r="H157" s="97">
        <f t="shared" si="62"/>
        <v>100.41822891322583</v>
      </c>
      <c r="I157" s="97">
        <f t="shared" si="62"/>
        <v>108.43775300856944</v>
      </c>
      <c r="J157" s="97">
        <f t="shared" si="62"/>
        <v>170.90934167495487</v>
      </c>
      <c r="K157" s="97">
        <f t="shared" si="62"/>
        <v>155.4831630337016</v>
      </c>
      <c r="L157" s="96">
        <f>SUM(D157:INDEX(D157:K157,0,MATCH('RFPR cover'!$C$7,$D$6:$K$6,0)))</f>
        <v>878.06268433705213</v>
      </c>
      <c r="M157" s="98">
        <f>SUM(D157:K157)</f>
        <v>878.06268433705213</v>
      </c>
    </row>
    <row r="158" spans="1:20">
      <c r="A158" s="35"/>
      <c r="B158" s="1048" t="s">
        <v>281</v>
      </c>
      <c r="C158" s="156" t="s">
        <v>129</v>
      </c>
      <c r="D158" s="99">
        <f t="shared" ref="D158:K158" si="63">D123+D151</f>
        <v>48.469560627065363</v>
      </c>
      <c r="E158" s="100">
        <f t="shared" si="63"/>
        <v>93.038198013783443</v>
      </c>
      <c r="F158" s="100">
        <f t="shared" si="63"/>
        <v>87.388065475721461</v>
      </c>
      <c r="G158" s="100">
        <f t="shared" si="63"/>
        <v>73.769544560938485</v>
      </c>
      <c r="H158" s="100">
        <f t="shared" si="63"/>
        <v>88.657705775581988</v>
      </c>
      <c r="I158" s="100">
        <f t="shared" si="63"/>
        <v>95.738019931685557</v>
      </c>
      <c r="J158" s="100">
        <f t="shared" si="63"/>
        <v>150.89322220181953</v>
      </c>
      <c r="K158" s="100">
        <f t="shared" si="63"/>
        <v>137.27368696385366</v>
      </c>
      <c r="L158" s="99">
        <f>SUM(D158:INDEX(D158:K158,0,MATCH('RFPR cover'!$C$7,$D$6:$K$6,0)))</f>
        <v>775.22800355044956</v>
      </c>
      <c r="M158" s="101">
        <f>SUM(D158:K158)</f>
        <v>775.22800355044956</v>
      </c>
    </row>
    <row r="159" spans="1:20">
      <c r="A159" s="35"/>
      <c r="B159" s="1056" t="s">
        <v>12</v>
      </c>
      <c r="C159" s="157" t="s">
        <v>129</v>
      </c>
      <c r="D159" s="140">
        <f>SUM(D157:D158)</f>
        <v>103.36865136930123</v>
      </c>
      <c r="E159" s="141">
        <f t="shared" ref="E159:K159" si="64">SUM(E157:E158)</f>
        <v>198.4179953375633</v>
      </c>
      <c r="F159" s="141">
        <f t="shared" si="64"/>
        <v>186.36823517961497</v>
      </c>
      <c r="G159" s="141">
        <f t="shared" si="64"/>
        <v>157.32468449762956</v>
      </c>
      <c r="H159" s="141">
        <f t="shared" si="64"/>
        <v>189.07593468880782</v>
      </c>
      <c r="I159" s="141">
        <f t="shared" si="64"/>
        <v>204.175772940255</v>
      </c>
      <c r="J159" s="141">
        <f t="shared" si="64"/>
        <v>321.8025638767744</v>
      </c>
      <c r="K159" s="141">
        <f t="shared" si="64"/>
        <v>292.75684999755526</v>
      </c>
      <c r="L159" s="140">
        <f>SUM(D159:INDEX(D159:K159,0,MATCH('RFPR cover'!$C$7,$D$6:$K$6,0)))</f>
        <v>1653.2906878875017</v>
      </c>
      <c r="M159" s="142">
        <f>SUM(D159:K159)</f>
        <v>1653.2906878875017</v>
      </c>
    </row>
    <row r="160" spans="1:20">
      <c r="A160" s="35"/>
      <c r="B160" s="1055"/>
      <c r="D160" s="137"/>
      <c r="E160" s="137"/>
      <c r="F160" s="137"/>
      <c r="G160" s="137"/>
      <c r="H160" s="137"/>
      <c r="I160" s="137"/>
      <c r="J160" s="137"/>
      <c r="K160" s="137"/>
    </row>
    <row r="161" spans="1:14">
      <c r="A161" s="35"/>
      <c r="B161" s="1048"/>
    </row>
    <row r="162" spans="1:14">
      <c r="A162" s="82"/>
      <c r="B162" s="1047"/>
      <c r="C162" s="151"/>
      <c r="D162" s="82"/>
      <c r="E162" s="82"/>
      <c r="F162" s="82"/>
      <c r="G162" s="82"/>
      <c r="H162" s="82"/>
      <c r="I162" s="82"/>
      <c r="J162" s="82"/>
      <c r="K162" s="82"/>
      <c r="L162" s="82"/>
      <c r="M162" s="82"/>
      <c r="N162" s="82"/>
    </row>
    <row r="163" spans="1:14">
      <c r="B163" s="1048"/>
    </row>
    <row r="164" spans="1:14">
      <c r="B164" s="1048"/>
    </row>
  </sheetData>
  <sheetProtection algorithmName="SHA-512" hashValue="k6lxHxpFYIs7S9BDvhrgke1MJgctWBQ1V1zLw/tSDCUAcYEiLnx1cZlUnblWXL/1MdvTflFvcncEp7yQudmEwA==" saltValue="rRplr3roS3nMU52VwY74FA==" spinCount="100000" sheet="1" objects="1" scenarios="1"/>
  <mergeCells count="4">
    <mergeCell ref="O14:Q14"/>
    <mergeCell ref="O47:Q47"/>
    <mergeCell ref="O97:Q97"/>
    <mergeCell ref="O130:Q130"/>
  </mergeCells>
  <conditionalFormatting sqref="D6:K6">
    <cfRule type="expression" dxfId="56" priority="7">
      <formula>AND(D$5="Actuals",E$5="Forecast")</formula>
    </cfRule>
  </conditionalFormatting>
  <conditionalFormatting sqref="B128:M152">
    <cfRule type="expression" dxfId="55" priority="3">
      <formula>$B$43="n/a"</formula>
    </cfRule>
  </conditionalFormatting>
  <conditionalFormatting sqref="D5:K5">
    <cfRule type="expression" dxfId="54" priority="2">
      <formula>AND(D$5="Actuals",E$5="Forecast")</formula>
    </cfRule>
  </conditionalFormatting>
  <conditionalFormatting sqref="B43:N69">
    <cfRule type="expression" dxfId="53" priority="1">
      <formula>$B$43="n/a"</formula>
    </cfRule>
  </conditionalFormatting>
  <pageMargins left="0.70866141732283472" right="0.70866141732283472" top="0.74803149606299213" bottom="0.74803149606299213" header="0.31496062992125984" footer="0.31496062992125984"/>
  <pageSetup paperSize="8" scale="32"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tabColor rgb="FFFFFFCC"/>
    <pageSetUpPr fitToPage="1"/>
  </sheetPr>
  <dimension ref="A1:P114"/>
  <sheetViews>
    <sheetView showGridLines="0" topLeftCell="B1" zoomScale="70" zoomScaleNormal="70" workbookViewId="0">
      <pane ySplit="6" topLeftCell="A7" activePane="bottomLeft" state="frozen"/>
      <selection activeCell="B75" sqref="A1:XFD1048576"/>
      <selection pane="bottomLeft" activeCell="D11" sqref="D11"/>
    </sheetView>
  </sheetViews>
  <sheetFormatPr defaultRowHeight="12.6"/>
  <cols>
    <col min="1" max="1" width="8.36328125" customWidth="1"/>
    <col min="2" max="2" width="71.36328125" bestFit="1" customWidth="1"/>
    <col min="3" max="3" width="13.36328125" style="137" customWidth="1"/>
    <col min="4" max="11" width="11.08984375" customWidth="1"/>
    <col min="12" max="12" width="12.90625" customWidth="1"/>
    <col min="13" max="13" width="12.7265625" customWidth="1"/>
    <col min="14" max="14" width="5" customWidth="1"/>
  </cols>
  <sheetData>
    <row r="1" spans="1:14" s="37" customFormat="1" ht="21">
      <c r="A1" s="1330" t="s">
        <v>263</v>
      </c>
      <c r="B1" s="1331"/>
      <c r="C1" s="154"/>
      <c r="D1" s="132"/>
      <c r="E1" s="132"/>
      <c r="F1" s="132"/>
      <c r="G1" s="132"/>
      <c r="H1" s="132"/>
      <c r="I1" s="128"/>
      <c r="J1" s="128"/>
      <c r="K1" s="128"/>
      <c r="L1" s="128"/>
      <c r="M1" s="128"/>
      <c r="N1" s="129"/>
    </row>
    <row r="2" spans="1:14" s="37" customFormat="1" ht="21">
      <c r="A2" s="1332" t="str">
        <f>'RFPR cover'!C5</f>
        <v>NGET (TO)</v>
      </c>
      <c r="B2" s="1333"/>
      <c r="C2" s="155"/>
      <c r="D2" s="36"/>
      <c r="E2" s="36"/>
      <c r="F2" s="36"/>
      <c r="G2" s="36"/>
      <c r="H2" s="36"/>
      <c r="I2" s="27"/>
      <c r="J2" s="27"/>
      <c r="K2" s="27"/>
      <c r="L2" s="27"/>
      <c r="M2" s="27"/>
      <c r="N2" s="124"/>
    </row>
    <row r="3" spans="1:14" s="37" customFormat="1" ht="21">
      <c r="A3" s="1334">
        <f>'RFPR cover'!C7</f>
        <v>2021</v>
      </c>
      <c r="B3" s="1335"/>
      <c r="C3" s="136"/>
      <c r="D3" s="133"/>
      <c r="E3" s="133"/>
      <c r="F3" s="133"/>
      <c r="G3" s="133"/>
      <c r="H3" s="133"/>
      <c r="I3" s="28"/>
      <c r="J3" s="28"/>
      <c r="K3" s="28"/>
      <c r="L3" s="28"/>
      <c r="M3" s="28"/>
      <c r="N3" s="126"/>
    </row>
    <row r="4" spans="1:14" s="2" customFormat="1" ht="12.75" customHeight="1">
      <c r="B4" s="3"/>
      <c r="C4" s="137"/>
    </row>
    <row r="5" spans="1:14" s="2" customFormat="1" ht="12.75" customHeight="1">
      <c r="B5" s="3"/>
      <c r="C5" s="137"/>
      <c r="D5" s="516" t="str">
        <f>IF(D6&lt;='RFPR cover'!$C$7,"Actuals","Forecast")</f>
        <v>Actuals</v>
      </c>
      <c r="E5" s="517" t="str">
        <f>IF(E6&lt;='RFPR cover'!$C$7,"Actuals","Forecast")</f>
        <v>Actuals</v>
      </c>
      <c r="F5" s="517" t="str">
        <f>IF(F6&lt;='RFPR cover'!$C$7,"Actuals","Forecast")</f>
        <v>Actuals</v>
      </c>
      <c r="G5" s="517" t="str">
        <f>IF(G6&lt;='RFPR cover'!$C$7,"Actuals","Forecast")</f>
        <v>Actuals</v>
      </c>
      <c r="H5" s="517" t="str">
        <f>IF(H6&lt;='RFPR cover'!$C$7,"Actuals","Forecast")</f>
        <v>Actuals</v>
      </c>
      <c r="I5" s="517" t="str">
        <f>IF(I6&lt;='RFPR cover'!$C$7,"Actuals","Forecast")</f>
        <v>Actuals</v>
      </c>
      <c r="J5" s="517" t="str">
        <f>IF(J6&lt;='RFPR cover'!$C$7,"Actuals","Forecast")</f>
        <v>Actuals</v>
      </c>
      <c r="K5" s="518" t="str">
        <f>IF(K6&lt;='RFPR cover'!$C$7,"Actuals","Forecast")</f>
        <v>Actuals</v>
      </c>
    </row>
    <row r="6" spans="1:14" s="2" customFormat="1" ht="29.25" customHeight="1">
      <c r="C6" s="137"/>
      <c r="D6" s="118">
        <f>'RFPR cover'!$C$13</f>
        <v>2014</v>
      </c>
      <c r="E6" s="119">
        <f>D6+1</f>
        <v>2015</v>
      </c>
      <c r="F6" s="119">
        <f t="shared" ref="F6:K6" si="0">E6+1</f>
        <v>2016</v>
      </c>
      <c r="G6" s="119">
        <f t="shared" si="0"/>
        <v>2017</v>
      </c>
      <c r="H6" s="119">
        <f t="shared" si="0"/>
        <v>2018</v>
      </c>
      <c r="I6" s="119">
        <f t="shared" si="0"/>
        <v>2019</v>
      </c>
      <c r="J6" s="119">
        <f t="shared" si="0"/>
        <v>2020</v>
      </c>
      <c r="K6" s="119">
        <f t="shared" si="0"/>
        <v>2021</v>
      </c>
      <c r="L6" s="102" t="str">
        <f>"Cumulative to "&amp;'RFPR cover'!$C$7</f>
        <v>Cumulative to 2021</v>
      </c>
      <c r="M6" s="120" t="s">
        <v>110</v>
      </c>
    </row>
    <row r="7" spans="1:14" s="2" customFormat="1">
      <c r="A7" s="35"/>
      <c r="C7" s="137"/>
    </row>
    <row r="8" spans="1:14" s="2" customFormat="1">
      <c r="A8" s="35"/>
      <c r="B8" s="117" t="s">
        <v>200</v>
      </c>
      <c r="C8" s="151"/>
      <c r="D8" s="81"/>
      <c r="E8" s="81"/>
      <c r="F8" s="81"/>
      <c r="G8" s="81"/>
      <c r="H8" s="81"/>
      <c r="I8" s="81"/>
      <c r="J8" s="81"/>
      <c r="K8" s="81"/>
      <c r="L8" s="81"/>
      <c r="M8" s="81"/>
      <c r="N8" s="81"/>
    </row>
    <row r="9" spans="1:14" s="2" customFormat="1">
      <c r="A9" s="35"/>
      <c r="B9" s="419" t="s">
        <v>645</v>
      </c>
      <c r="C9" s="419"/>
      <c r="D9" s="419"/>
      <c r="E9" s="419"/>
      <c r="F9" s="419"/>
      <c r="G9" s="419"/>
      <c r="H9" s="419"/>
      <c r="I9" s="419"/>
      <c r="J9" s="419"/>
      <c r="K9" s="419"/>
      <c r="L9" s="419"/>
      <c r="M9" s="419"/>
      <c r="N9" s="419"/>
    </row>
    <row r="10" spans="1:14" s="2" customFormat="1">
      <c r="A10" s="35"/>
      <c r="B10" s="12"/>
      <c r="C10" s="137"/>
    </row>
    <row r="11" spans="1:14" s="2" customFormat="1">
      <c r="A11" s="216" t="s">
        <v>152</v>
      </c>
      <c r="B11" s="35" t="str">
        <f>Data!B153</f>
        <v>Network Reliability Incentive</v>
      </c>
      <c r="C11" s="156" t="str">
        <f>'RFPR cover'!$C$14</f>
        <v>£m 09/10</v>
      </c>
      <c r="D11" s="1447">
        <v>1.8542221800821286</v>
      </c>
      <c r="E11" s="1447">
        <v>3.0237912053611322</v>
      </c>
      <c r="F11" s="1447">
        <v>3.088939215474209</v>
      </c>
      <c r="G11" s="1447">
        <v>3.1027494840390868</v>
      </c>
      <c r="H11" s="1447">
        <v>2.7278872967032965</v>
      </c>
      <c r="I11" s="1447">
        <v>2.9593963950241169</v>
      </c>
      <c r="J11" s="1447">
        <v>2.5237307042811188</v>
      </c>
      <c r="K11" s="1447">
        <v>3.0796176723893369</v>
      </c>
      <c r="L11" s="974">
        <f>SUM(D11:INDEX(D11:K11,0,MATCH('RFPR cover'!$C$7,$D$6:$K$6,0)))</f>
        <v>22.360334153354426</v>
      </c>
      <c r="M11" s="975">
        <f t="shared" ref="M11:M17" si="1">SUM(D11:K11)</f>
        <v>22.360334153354426</v>
      </c>
    </row>
    <row r="12" spans="1:14" s="2" customFormat="1">
      <c r="A12" s="216" t="s">
        <v>153</v>
      </c>
      <c r="B12" s="35" t="str">
        <f>Data!B154</f>
        <v>Stakeholder Satisfaction Output</v>
      </c>
      <c r="C12" s="156" t="str">
        <f>'RFPR cover'!$C$14</f>
        <v>£m 09/10</v>
      </c>
      <c r="D12" s="1447">
        <v>5.3739145077411292</v>
      </c>
      <c r="E12" s="1447">
        <v>6.1617351050452172</v>
      </c>
      <c r="F12" s="1447">
        <v>7.0988288938468713</v>
      </c>
      <c r="G12" s="1447">
        <v>7.84375165976095</v>
      </c>
      <c r="H12" s="1447">
        <v>7.21802723075242</v>
      </c>
      <c r="I12" s="1447">
        <v>8.8941214512255478</v>
      </c>
      <c r="J12" s="1447">
        <v>12.160511147824057</v>
      </c>
      <c r="K12" s="1447">
        <v>13.464710950700384</v>
      </c>
      <c r="L12" s="978">
        <f>SUM(D12:INDEX(D12:K12,0,MATCH('RFPR cover'!$C$7,$D$6:$K$6,0)))</f>
        <v>68.215600946896572</v>
      </c>
      <c r="M12" s="979">
        <f t="shared" si="1"/>
        <v>68.215600946896572</v>
      </c>
    </row>
    <row r="13" spans="1:14" s="2" customFormat="1">
      <c r="A13" s="216" t="s">
        <v>154</v>
      </c>
      <c r="B13" s="35" t="str">
        <f>Data!B155</f>
        <v>SF6 Emissions</v>
      </c>
      <c r="C13" s="156" t="str">
        <f>'RFPR cover'!$C$14</f>
        <v>£m 09/10</v>
      </c>
      <c r="D13" s="1447">
        <v>1.4865254259025258</v>
      </c>
      <c r="E13" s="1447">
        <v>1.959513844732381</v>
      </c>
      <c r="F13" s="1447">
        <v>1.9542548628654501</v>
      </c>
      <c r="G13" s="1447">
        <v>1.0752077114650318</v>
      </c>
      <c r="H13" s="1447">
        <v>2.2645905632858665</v>
      </c>
      <c r="I13" s="1447">
        <v>0.16335291371384281</v>
      </c>
      <c r="J13" s="1447">
        <v>-2.2094690505134271E-2</v>
      </c>
      <c r="K13" s="1447">
        <v>0.57770257511076284</v>
      </c>
      <c r="L13" s="978">
        <f>SUM(D13:INDEX(D13:K13,0,MATCH('RFPR cover'!$C$7,$D$6:$K$6,0)))</f>
        <v>9.4590532065707258</v>
      </c>
      <c r="M13" s="979">
        <f t="shared" si="1"/>
        <v>9.4590532065707258</v>
      </c>
    </row>
    <row r="14" spans="1:14" s="2" customFormat="1">
      <c r="A14" s="216" t="s">
        <v>169</v>
      </c>
      <c r="B14" s="35" t="str">
        <f>Data!B156</f>
        <v>Environmental Discretionary Reward</v>
      </c>
      <c r="C14" s="156" t="str">
        <f>'RFPR cover'!$C$14</f>
        <v>£m 09/10</v>
      </c>
      <c r="D14" s="1447">
        <v>0</v>
      </c>
      <c r="E14" s="1447">
        <v>1.6805457983193273</v>
      </c>
      <c r="F14" s="1447">
        <v>0</v>
      </c>
      <c r="G14" s="1447">
        <v>0</v>
      </c>
      <c r="H14" s="1447">
        <v>0</v>
      </c>
      <c r="I14" s="1447">
        <v>0</v>
      </c>
      <c r="J14" s="1447">
        <v>1.4846917608908685</v>
      </c>
      <c r="K14" s="1447">
        <v>0.41924200733675704</v>
      </c>
      <c r="L14" s="978">
        <f>SUM(D14:INDEX(D14:K14,0,MATCH('RFPR cover'!$C$7,$D$6:$K$6,0)))</f>
        <v>3.5844795665469529</v>
      </c>
      <c r="M14" s="979">
        <f t="shared" si="1"/>
        <v>3.5844795665469529</v>
      </c>
    </row>
    <row r="15" spans="1:14" s="2" customFormat="1">
      <c r="A15" s="216" t="s">
        <v>170</v>
      </c>
      <c r="B15" s="35" t="str">
        <f>Data!B157</f>
        <v/>
      </c>
      <c r="C15" s="156" t="str">
        <f>'RFPR cover'!$C$14</f>
        <v>£m 09/10</v>
      </c>
      <c r="D15" s="1447"/>
      <c r="E15" s="1447"/>
      <c r="F15" s="1447"/>
      <c r="G15" s="1447"/>
      <c r="H15" s="1447"/>
      <c r="I15" s="1447"/>
      <c r="J15" s="1447"/>
      <c r="K15" s="1447"/>
      <c r="L15" s="1456">
        <f>SUM(D15:INDEX(D15:K15,0,MATCH('RFPR cover'!$C$7,$D$6:$K$6,0)))</f>
        <v>0</v>
      </c>
      <c r="M15" s="1457">
        <f t="shared" si="1"/>
        <v>0</v>
      </c>
    </row>
    <row r="16" spans="1:14" s="2" customFormat="1">
      <c r="A16" s="216" t="s">
        <v>171</v>
      </c>
      <c r="B16" s="35" t="str">
        <f>Data!B158</f>
        <v/>
      </c>
      <c r="C16" s="156" t="str">
        <f>'RFPR cover'!$C$14</f>
        <v>£m 09/10</v>
      </c>
      <c r="D16" s="1447"/>
      <c r="E16" s="1447"/>
      <c r="F16" s="1447"/>
      <c r="G16" s="1447"/>
      <c r="H16" s="1447"/>
      <c r="I16" s="1447"/>
      <c r="J16" s="1447"/>
      <c r="K16" s="1447"/>
      <c r="L16" s="1456">
        <f>SUM(D16:INDEX(D16:K16,0,MATCH('RFPR cover'!$C$7,$D$6:$K$6,0)))</f>
        <v>0</v>
      </c>
      <c r="M16" s="1457">
        <f t="shared" si="1"/>
        <v>0</v>
      </c>
    </row>
    <row r="17" spans="1:16" s="2" customFormat="1">
      <c r="A17" s="216" t="s">
        <v>759</v>
      </c>
      <c r="B17" s="35" t="str">
        <f>Data!B159</f>
        <v/>
      </c>
      <c r="C17" s="156" t="str">
        <f>'RFPR cover'!$C$14</f>
        <v>£m 09/10</v>
      </c>
      <c r="D17" s="1447"/>
      <c r="E17" s="1447"/>
      <c r="F17" s="1447"/>
      <c r="G17" s="1447"/>
      <c r="H17" s="1447"/>
      <c r="I17" s="1447"/>
      <c r="J17" s="1447"/>
      <c r="K17" s="1447"/>
      <c r="L17" s="1456">
        <f>SUM(D17:INDEX(D17:K17,0,MATCH('RFPR cover'!$C$7,$D$6:$K$6,0)))</f>
        <v>0</v>
      </c>
      <c r="M17" s="1457">
        <f t="shared" si="1"/>
        <v>0</v>
      </c>
    </row>
    <row r="18" spans="1:16" s="2" customFormat="1">
      <c r="A18" s="35"/>
      <c r="B18" s="12" t="s">
        <v>204</v>
      </c>
      <c r="C18" s="157" t="str">
        <f>'RFPR cover'!$C$14</f>
        <v>£m 09/10</v>
      </c>
      <c r="D18" s="931">
        <f>SUM(D11:D17)</f>
        <v>8.7146621137257831</v>
      </c>
      <c r="E18" s="931">
        <f t="shared" ref="E18:K18" si="2">SUM(E11:E17)</f>
        <v>12.825585953458058</v>
      </c>
      <c r="F18" s="931">
        <f t="shared" si="2"/>
        <v>12.142022972186531</v>
      </c>
      <c r="G18" s="931">
        <f t="shared" si="2"/>
        <v>12.021708855265068</v>
      </c>
      <c r="H18" s="931">
        <f t="shared" si="2"/>
        <v>12.210505090741583</v>
      </c>
      <c r="I18" s="931">
        <f t="shared" si="2"/>
        <v>12.016870759963506</v>
      </c>
      <c r="J18" s="931">
        <f t="shared" si="2"/>
        <v>16.146838922490911</v>
      </c>
      <c r="K18" s="931">
        <f t="shared" si="2"/>
        <v>17.541273205537241</v>
      </c>
      <c r="L18" s="931">
        <f>SUM(L11:L17)</f>
        <v>103.61946787336868</v>
      </c>
      <c r="M18" s="931">
        <f>SUM(M11:M17)</f>
        <v>103.61946787336868</v>
      </c>
    </row>
    <row r="19" spans="1:16" s="2" customFormat="1">
      <c r="A19" s="35"/>
      <c r="B19" s="12"/>
      <c r="C19" s="157"/>
      <c r="D19" s="157"/>
      <c r="E19" s="157"/>
      <c r="F19" s="157"/>
      <c r="G19" s="157"/>
      <c r="H19" s="157"/>
      <c r="I19" s="157"/>
      <c r="J19" s="157"/>
      <c r="K19" s="157"/>
      <c r="L19" s="157"/>
      <c r="M19" s="157"/>
    </row>
    <row r="20" spans="1:16" s="2" customFormat="1">
      <c r="A20" s="35"/>
      <c r="B20" s="12" t="s">
        <v>627</v>
      </c>
      <c r="C20" s="157"/>
      <c r="D20" s="157"/>
      <c r="E20" s="157"/>
      <c r="F20" s="157"/>
      <c r="G20" s="157"/>
      <c r="H20" s="157"/>
      <c r="I20" s="157"/>
      <c r="J20" s="157"/>
      <c r="K20" s="157"/>
      <c r="L20" s="157"/>
      <c r="M20" s="157"/>
    </row>
    <row r="21" spans="1:16" s="2" customFormat="1">
      <c r="A21" s="254" t="str">
        <f>A11</f>
        <v>a</v>
      </c>
      <c r="B21" s="1565" t="s">
        <v>878</v>
      </c>
      <c r="C21" s="1565"/>
      <c r="D21" s="1565"/>
      <c r="E21" s="1565"/>
      <c r="F21" s="1565"/>
      <c r="G21" s="1565"/>
      <c r="H21" s="1565"/>
      <c r="I21" s="1565"/>
      <c r="J21" s="1565"/>
      <c r="K21" s="1565"/>
      <c r="L21" s="1565"/>
      <c r="M21" s="1565"/>
    </row>
    <row r="22" spans="1:16" s="2" customFormat="1">
      <c r="A22" s="254" t="str">
        <f>A12</f>
        <v>b</v>
      </c>
      <c r="B22" s="1566" t="s">
        <v>875</v>
      </c>
      <c r="C22" s="1566"/>
      <c r="D22" s="1566"/>
      <c r="E22" s="1566"/>
      <c r="F22" s="1566"/>
      <c r="G22" s="1566"/>
      <c r="H22" s="1566"/>
      <c r="I22" s="1566"/>
      <c r="J22" s="1566"/>
      <c r="K22" s="1566"/>
      <c r="L22" s="1566"/>
      <c r="M22" s="1566"/>
    </row>
    <row r="23" spans="1:16" s="2" customFormat="1">
      <c r="A23" s="254" t="str">
        <f>A13</f>
        <v>c</v>
      </c>
      <c r="B23" s="1565" t="s">
        <v>878</v>
      </c>
      <c r="C23" s="1565"/>
      <c r="D23" s="1565"/>
      <c r="E23" s="1565"/>
      <c r="F23" s="1565"/>
      <c r="G23" s="1565"/>
      <c r="H23" s="1565"/>
      <c r="I23" s="1565"/>
      <c r="J23" s="1565"/>
      <c r="K23" s="1565"/>
      <c r="L23" s="1565"/>
      <c r="M23" s="1565"/>
    </row>
    <row r="24" spans="1:16" s="2" customFormat="1">
      <c r="A24" s="254" t="str">
        <f>A14</f>
        <v>d</v>
      </c>
      <c r="B24" s="1565" t="s">
        <v>876</v>
      </c>
      <c r="C24" s="1565"/>
      <c r="D24" s="1565"/>
      <c r="E24" s="1565"/>
      <c r="F24" s="1565"/>
      <c r="G24" s="1565"/>
      <c r="H24" s="1565"/>
      <c r="I24" s="1565"/>
      <c r="J24" s="1565"/>
      <c r="K24" s="1565"/>
      <c r="L24" s="1565"/>
      <c r="M24" s="1565"/>
    </row>
    <row r="25" spans="1:16" s="2" customFormat="1">
      <c r="A25" s="254" t="str">
        <f>A15</f>
        <v>e</v>
      </c>
      <c r="B25" s="1564"/>
      <c r="C25" s="1564"/>
      <c r="D25" s="1564"/>
      <c r="E25" s="1564"/>
      <c r="F25" s="1564"/>
      <c r="G25" s="1564"/>
      <c r="H25" s="1564"/>
      <c r="I25" s="1564"/>
      <c r="J25" s="1564"/>
      <c r="K25" s="1564"/>
      <c r="L25" s="1564"/>
      <c r="M25" s="1564"/>
    </row>
    <row r="26" spans="1:16" s="2" customFormat="1">
      <c r="A26" s="254" t="s">
        <v>171</v>
      </c>
      <c r="B26" s="1223"/>
      <c r="C26" s="1223"/>
      <c r="D26" s="1223"/>
      <c r="E26" s="1223"/>
      <c r="F26" s="1223"/>
      <c r="G26" s="1223"/>
      <c r="H26" s="1223"/>
      <c r="I26" s="1223"/>
      <c r="J26" s="1223"/>
      <c r="K26" s="1223"/>
      <c r="L26" s="1223"/>
      <c r="M26" s="1223"/>
    </row>
    <row r="27" spans="1:16" s="2" customFormat="1">
      <c r="A27" s="254" t="s">
        <v>759</v>
      </c>
      <c r="B27" s="1223"/>
      <c r="C27" s="1223"/>
      <c r="D27" s="1223"/>
      <c r="E27" s="1223"/>
      <c r="F27" s="1223"/>
      <c r="G27" s="1223"/>
      <c r="H27" s="1223"/>
      <c r="I27" s="1223"/>
      <c r="J27" s="1223"/>
      <c r="K27" s="1223"/>
      <c r="L27" s="1223"/>
      <c r="M27" s="1223"/>
    </row>
    <row r="28" spans="1:16" s="858" customFormat="1">
      <c r="A28" s="38"/>
      <c r="B28" s="862"/>
      <c r="C28" s="862"/>
      <c r="D28" s="862"/>
      <c r="E28" s="862"/>
      <c r="F28" s="862"/>
      <c r="G28" s="862"/>
      <c r="H28" s="862"/>
      <c r="I28" s="862"/>
      <c r="J28" s="862"/>
      <c r="K28" s="862"/>
      <c r="L28" s="862"/>
      <c r="M28" s="862"/>
    </row>
    <row r="29" spans="1:16" s="2" customFormat="1">
      <c r="B29" s="12"/>
      <c r="C29" s="137"/>
      <c r="D29" s="52"/>
      <c r="E29" s="52"/>
      <c r="F29" s="52"/>
      <c r="G29" s="52"/>
      <c r="H29" s="52"/>
      <c r="I29" s="52"/>
      <c r="J29" s="52"/>
      <c r="K29" s="52"/>
    </row>
    <row r="30" spans="1:16" s="2" customFormat="1">
      <c r="A30" s="35"/>
      <c r="B30" s="117" t="s">
        <v>201</v>
      </c>
      <c r="C30" s="151"/>
      <c r="D30" s="81"/>
      <c r="E30" s="81"/>
      <c r="F30" s="81"/>
      <c r="G30" s="81"/>
      <c r="H30" s="81"/>
      <c r="I30" s="81"/>
      <c r="J30" s="81"/>
      <c r="K30" s="81"/>
      <c r="L30" s="81"/>
      <c r="M30" s="81"/>
      <c r="N30" s="81"/>
    </row>
    <row r="31" spans="1:16" s="2" customFormat="1">
      <c r="A31" s="35"/>
      <c r="B31" s="35"/>
      <c r="C31" s="35"/>
      <c r="D31" s="35"/>
      <c r="E31" s="35"/>
      <c r="F31" s="35"/>
      <c r="G31" s="35"/>
      <c r="H31" s="35"/>
      <c r="I31" s="35"/>
      <c r="J31" s="35"/>
      <c r="K31" s="35"/>
      <c r="L31" s="35"/>
      <c r="M31" s="35"/>
      <c r="N31" s="35"/>
      <c r="O31" s="35"/>
      <c r="P31" s="35"/>
    </row>
    <row r="32" spans="1:16" s="2" customFormat="1">
      <c r="A32" s="35"/>
      <c r="B32" s="419" t="s">
        <v>212</v>
      </c>
      <c r="C32" s="276"/>
      <c r="D32" s="278"/>
      <c r="E32" s="278"/>
      <c r="F32" s="278"/>
      <c r="G32" s="278"/>
      <c r="H32" s="278"/>
      <c r="I32" s="278"/>
      <c r="J32" s="278"/>
      <c r="K32" s="278"/>
      <c r="L32" s="278"/>
      <c r="M32" s="278"/>
      <c r="N32" s="278"/>
    </row>
    <row r="33" spans="1:14" s="2" customFormat="1">
      <c r="A33" s="35"/>
      <c r="B33" s="420" t="s">
        <v>242</v>
      </c>
      <c r="C33" s="276"/>
      <c r="D33" s="278"/>
      <c r="E33" s="278"/>
      <c r="F33" s="278"/>
      <c r="G33" s="278"/>
      <c r="H33" s="278"/>
      <c r="I33" s="278"/>
      <c r="J33" s="278"/>
      <c r="K33" s="278"/>
      <c r="L33" s="278"/>
      <c r="M33" s="278"/>
      <c r="N33" s="278"/>
    </row>
    <row r="34" spans="1:14" s="2" customFormat="1">
      <c r="A34" s="35"/>
      <c r="B34" s="420" t="s">
        <v>760</v>
      </c>
      <c r="C34" s="276"/>
      <c r="D34" s="278"/>
      <c r="E34" s="278"/>
      <c r="F34" s="278"/>
      <c r="G34" s="278"/>
      <c r="H34" s="278"/>
      <c r="I34" s="278"/>
      <c r="J34" s="278"/>
      <c r="K34" s="278"/>
      <c r="L34" s="278"/>
      <c r="M34" s="278"/>
      <c r="N34" s="278"/>
    </row>
    <row r="35" spans="1:14" s="2" customFormat="1">
      <c r="A35" s="35"/>
      <c r="B35" s="420" t="s">
        <v>210</v>
      </c>
      <c r="C35" s="276"/>
      <c r="D35" s="278"/>
      <c r="E35" s="278"/>
      <c r="F35" s="278"/>
      <c r="G35" s="278"/>
      <c r="H35" s="278"/>
      <c r="I35" s="278"/>
      <c r="J35" s="278"/>
      <c r="K35" s="278"/>
      <c r="L35" s="278"/>
      <c r="M35" s="278"/>
      <c r="N35" s="278"/>
    </row>
    <row r="36" spans="1:14" s="2" customFormat="1">
      <c r="A36" s="35"/>
      <c r="B36" s="420" t="s">
        <v>203</v>
      </c>
      <c r="C36" s="276"/>
      <c r="D36" s="278"/>
      <c r="E36" s="278"/>
      <c r="F36" s="278"/>
      <c r="G36" s="278"/>
      <c r="H36" s="278"/>
      <c r="I36" s="278"/>
      <c r="J36" s="278"/>
      <c r="K36" s="278"/>
      <c r="L36" s="278"/>
      <c r="M36" s="278"/>
      <c r="N36" s="278"/>
    </row>
    <row r="37" spans="1:14" s="2" customFormat="1">
      <c r="A37" s="35"/>
      <c r="B37" s="420" t="s">
        <v>209</v>
      </c>
      <c r="C37" s="276"/>
      <c r="D37" s="278"/>
      <c r="E37" s="278"/>
      <c r="F37" s="278"/>
      <c r="G37" s="278"/>
      <c r="H37" s="278"/>
      <c r="I37" s="278"/>
      <c r="J37" s="278"/>
      <c r="K37" s="278"/>
      <c r="L37" s="278"/>
      <c r="M37" s="278"/>
      <c r="N37" s="278"/>
    </row>
    <row r="38" spans="1:14" s="2" customFormat="1">
      <c r="B38" s="12"/>
      <c r="C38" s="137"/>
    </row>
    <row r="39" spans="1:14" s="2" customFormat="1">
      <c r="A39" s="161" t="str">
        <f t="shared" ref="A39:A45" si="3">A11</f>
        <v>a</v>
      </c>
      <c r="B39" s="35" t="str">
        <f>$B$11&amp;""</f>
        <v>Network Reliability Incentive</v>
      </c>
      <c r="C39" s="156" t="str">
        <f>'RFPR cover'!$C$14</f>
        <v>£m 09/10</v>
      </c>
      <c r="D39" s="974">
        <f>D51</f>
        <v>1.483377744065703</v>
      </c>
      <c r="E39" s="974">
        <f t="shared" ref="E39:K39" si="4">E51</f>
        <v>2.4190329642889061</v>
      </c>
      <c r="F39" s="974">
        <f t="shared" si="4"/>
        <v>2.5020407645341094</v>
      </c>
      <c r="G39" s="974">
        <f t="shared" si="4"/>
        <v>2.5132270820716607</v>
      </c>
      <c r="H39" s="974">
        <f t="shared" si="4"/>
        <v>2.2095887103296703</v>
      </c>
      <c r="I39" s="974">
        <f t="shared" si="4"/>
        <v>2.3971110799695348</v>
      </c>
      <c r="J39" s="974">
        <f t="shared" si="4"/>
        <v>2.0442218704677062</v>
      </c>
      <c r="K39" s="974">
        <f t="shared" si="4"/>
        <v>2.494490314635363</v>
      </c>
      <c r="L39" s="974">
        <f>SUM(D39:INDEX(D39:K39,0,MATCH('RFPR cover'!$C$7,$D$6:$K$6,0)))</f>
        <v>18.063090530362654</v>
      </c>
      <c r="M39" s="975">
        <f t="shared" ref="M39:M45" si="5">SUM(D39:K39)</f>
        <v>18.063090530362654</v>
      </c>
    </row>
    <row r="40" spans="1:14" s="2" customFormat="1">
      <c r="A40" s="161" t="str">
        <f t="shared" si="3"/>
        <v>b</v>
      </c>
      <c r="B40" s="35" t="str">
        <f>$B$12&amp;""</f>
        <v>Stakeholder Satisfaction Output</v>
      </c>
      <c r="C40" s="156" t="str">
        <f>'RFPR cover'!$C$14</f>
        <v>£m 09/10</v>
      </c>
      <c r="D40" s="974">
        <f>D55</f>
        <v>4.2991316061929039</v>
      </c>
      <c r="E40" s="974">
        <f t="shared" ref="E40:K40" si="6">E55</f>
        <v>4.9293880840361739</v>
      </c>
      <c r="F40" s="974">
        <f t="shared" si="6"/>
        <v>5.7500514040159665</v>
      </c>
      <c r="G40" s="974">
        <f t="shared" si="6"/>
        <v>6.3534388444063703</v>
      </c>
      <c r="H40" s="974">
        <f t="shared" si="6"/>
        <v>5.846602056909461</v>
      </c>
      <c r="I40" s="974">
        <f t="shared" si="6"/>
        <v>7.204238375492694</v>
      </c>
      <c r="J40" s="974">
        <f t="shared" si="6"/>
        <v>9.850014029737487</v>
      </c>
      <c r="K40" s="974">
        <f t="shared" si="6"/>
        <v>10.906415870067312</v>
      </c>
      <c r="L40" s="978">
        <f>SUM(D40:INDEX(D40:K40,0,MATCH('RFPR cover'!$C$7,$D$6:$K$6,0)))</f>
        <v>55.139280270858372</v>
      </c>
      <c r="M40" s="979">
        <f t="shared" si="5"/>
        <v>55.139280270858372</v>
      </c>
    </row>
    <row r="41" spans="1:14" s="2" customFormat="1">
      <c r="A41" s="161" t="str">
        <f t="shared" si="3"/>
        <v>c</v>
      </c>
      <c r="B41" s="35" t="str">
        <f>$B$13&amp;""</f>
        <v>SF6 Emissions</v>
      </c>
      <c r="C41" s="156" t="str">
        <f>'RFPR cover'!$C$14</f>
        <v>£m 09/10</v>
      </c>
      <c r="D41" s="974">
        <f>D59</f>
        <v>1.1892203407220208</v>
      </c>
      <c r="E41" s="974">
        <f t="shared" ref="E41:K41" si="7">E59</f>
        <v>1.567611075785905</v>
      </c>
      <c r="F41" s="974">
        <f t="shared" si="7"/>
        <v>1.5829464389210146</v>
      </c>
      <c r="G41" s="974">
        <f t="shared" si="7"/>
        <v>0.8709182462866758</v>
      </c>
      <c r="H41" s="974">
        <f t="shared" si="7"/>
        <v>1.8343183562615519</v>
      </c>
      <c r="I41" s="974">
        <f t="shared" si="7"/>
        <v>0.13231586010821267</v>
      </c>
      <c r="J41" s="974">
        <f t="shared" si="7"/>
        <v>-1.789669930915876E-2</v>
      </c>
      <c r="K41" s="974">
        <f t="shared" si="7"/>
        <v>0.46793908583971794</v>
      </c>
      <c r="L41" s="978">
        <f>SUM(D41:INDEX(D41:K41,0,MATCH('RFPR cover'!$C$7,$D$6:$K$6,0)))</f>
        <v>7.627372704615941</v>
      </c>
      <c r="M41" s="979">
        <f t="shared" si="5"/>
        <v>7.627372704615941</v>
      </c>
    </row>
    <row r="42" spans="1:14" s="2" customFormat="1">
      <c r="A42" s="161" t="str">
        <f t="shared" si="3"/>
        <v>d</v>
      </c>
      <c r="B42" s="35" t="str">
        <f>$B$14&amp;""</f>
        <v>Environmental Discretionary Reward</v>
      </c>
      <c r="C42" s="156" t="str">
        <f>'RFPR cover'!$C$14</f>
        <v>£m 09/10</v>
      </c>
      <c r="D42" s="1452">
        <f>D63</f>
        <v>0</v>
      </c>
      <c r="E42" s="1452">
        <f t="shared" ref="E42:K42" si="8">E63</f>
        <v>1.3444366386554618</v>
      </c>
      <c r="F42" s="1452">
        <f t="shared" si="8"/>
        <v>0</v>
      </c>
      <c r="G42" s="1452">
        <f t="shared" si="8"/>
        <v>0</v>
      </c>
      <c r="H42" s="1452">
        <f t="shared" si="8"/>
        <v>0</v>
      </c>
      <c r="I42" s="1452">
        <f t="shared" si="8"/>
        <v>0</v>
      </c>
      <c r="J42" s="1452">
        <f t="shared" si="8"/>
        <v>1.2026003263216036</v>
      </c>
      <c r="K42" s="1452">
        <f t="shared" si="8"/>
        <v>0.33958602594277321</v>
      </c>
      <c r="L42" s="1456">
        <f>SUM(D42:INDEX(D42:K42,0,MATCH('RFPR cover'!$C$7,$D$6:$K$6,0)))</f>
        <v>2.8866229909198386</v>
      </c>
      <c r="M42" s="1457">
        <f t="shared" si="5"/>
        <v>2.8866229909198386</v>
      </c>
    </row>
    <row r="43" spans="1:14" s="2" customFormat="1">
      <c r="A43" s="161" t="str">
        <f t="shared" si="3"/>
        <v>e</v>
      </c>
      <c r="B43" s="35" t="str">
        <f>$B$15&amp;""</f>
        <v/>
      </c>
      <c r="C43" s="156" t="str">
        <f>'RFPR cover'!$C$14</f>
        <v>£m 09/10</v>
      </c>
      <c r="D43" s="1452">
        <f>D67</f>
        <v>0</v>
      </c>
      <c r="E43" s="1452">
        <f t="shared" ref="E43:K43" si="9">E67</f>
        <v>0</v>
      </c>
      <c r="F43" s="1452">
        <f t="shared" si="9"/>
        <v>0</v>
      </c>
      <c r="G43" s="1452">
        <f t="shared" si="9"/>
        <v>0</v>
      </c>
      <c r="H43" s="1452">
        <f t="shared" si="9"/>
        <v>0</v>
      </c>
      <c r="I43" s="1452">
        <f t="shared" si="9"/>
        <v>0</v>
      </c>
      <c r="J43" s="1452">
        <f t="shared" si="9"/>
        <v>0</v>
      </c>
      <c r="K43" s="1452">
        <f t="shared" si="9"/>
        <v>0</v>
      </c>
      <c r="L43" s="1456">
        <f>SUM(D43:INDEX(D43:K43,0,MATCH('RFPR cover'!$C$7,$D$6:$K$6,0)))</f>
        <v>0</v>
      </c>
      <c r="M43" s="1457">
        <f t="shared" si="5"/>
        <v>0</v>
      </c>
    </row>
    <row r="44" spans="1:14" s="2" customFormat="1">
      <c r="A44" s="161" t="str">
        <f t="shared" si="3"/>
        <v>f</v>
      </c>
      <c r="B44" s="35" t="str">
        <f>$B$16&amp;""</f>
        <v/>
      </c>
      <c r="C44" s="156" t="str">
        <f>'RFPR cover'!$C$14</f>
        <v>£m 09/10</v>
      </c>
      <c r="D44" s="1452">
        <f>D71</f>
        <v>0</v>
      </c>
      <c r="E44" s="1452">
        <f t="shared" ref="E44:K44" si="10">E71</f>
        <v>0</v>
      </c>
      <c r="F44" s="1452">
        <f t="shared" si="10"/>
        <v>0</v>
      </c>
      <c r="G44" s="1452">
        <f t="shared" si="10"/>
        <v>0</v>
      </c>
      <c r="H44" s="1452">
        <f t="shared" si="10"/>
        <v>0</v>
      </c>
      <c r="I44" s="1452">
        <f t="shared" si="10"/>
        <v>0</v>
      </c>
      <c r="J44" s="1452">
        <f t="shared" si="10"/>
        <v>0</v>
      </c>
      <c r="K44" s="1452">
        <f t="shared" si="10"/>
        <v>0</v>
      </c>
      <c r="L44" s="1456">
        <f>SUM(D44:INDEX(D44:K44,0,MATCH('RFPR cover'!$C$7,$D$6:$K$6,0)))</f>
        <v>0</v>
      </c>
      <c r="M44" s="1457">
        <f t="shared" si="5"/>
        <v>0</v>
      </c>
    </row>
    <row r="45" spans="1:14" s="2" customFormat="1">
      <c r="A45" s="161" t="str">
        <f t="shared" si="3"/>
        <v>g</v>
      </c>
      <c r="B45" s="35" t="str">
        <f>$B$17&amp;""</f>
        <v/>
      </c>
      <c r="C45" s="156" t="str">
        <f>'RFPR cover'!$C$14</f>
        <v>£m 09/10</v>
      </c>
      <c r="D45" s="1452">
        <f>D75</f>
        <v>0</v>
      </c>
      <c r="E45" s="1452">
        <f t="shared" ref="E45:K45" si="11">E75</f>
        <v>0</v>
      </c>
      <c r="F45" s="1452">
        <f t="shared" si="11"/>
        <v>0</v>
      </c>
      <c r="G45" s="1452">
        <f t="shared" si="11"/>
        <v>0</v>
      </c>
      <c r="H45" s="1452">
        <f t="shared" si="11"/>
        <v>0</v>
      </c>
      <c r="I45" s="1452">
        <f t="shared" si="11"/>
        <v>0</v>
      </c>
      <c r="J45" s="1452">
        <f t="shared" si="11"/>
        <v>0</v>
      </c>
      <c r="K45" s="1452">
        <f t="shared" si="11"/>
        <v>0</v>
      </c>
      <c r="L45" s="1456">
        <f>SUM(D45:INDEX(D45:K45,0,MATCH('RFPR cover'!$C$7,$D$6:$K$6,0)))</f>
        <v>0</v>
      </c>
      <c r="M45" s="1457">
        <f t="shared" si="5"/>
        <v>0</v>
      </c>
    </row>
    <row r="46" spans="1:14" s="2" customFormat="1">
      <c r="B46" s="12" t="s">
        <v>205</v>
      </c>
      <c r="C46" s="157" t="str">
        <f>'RFPR cover'!$C$14</f>
        <v>£m 09/10</v>
      </c>
      <c r="D46" s="931">
        <f>SUM(D39:D45)</f>
        <v>6.9717296909806281</v>
      </c>
      <c r="E46" s="931">
        <f t="shared" ref="E46:M46" si="12">SUM(E39:E45)</f>
        <v>10.260468762766447</v>
      </c>
      <c r="F46" s="931">
        <f t="shared" si="12"/>
        <v>9.8350386074710912</v>
      </c>
      <c r="G46" s="931">
        <f t="shared" si="12"/>
        <v>9.7375841727647074</v>
      </c>
      <c r="H46" s="932">
        <f t="shared" si="12"/>
        <v>9.8905091235006832</v>
      </c>
      <c r="I46" s="932">
        <f t="shared" si="12"/>
        <v>9.7336653155704411</v>
      </c>
      <c r="J46" s="932">
        <f t="shared" si="12"/>
        <v>13.078939527217637</v>
      </c>
      <c r="K46" s="932">
        <f t="shared" si="12"/>
        <v>14.208431296485166</v>
      </c>
      <c r="L46" s="931">
        <f t="shared" si="12"/>
        <v>83.716366496756791</v>
      </c>
      <c r="M46" s="931">
        <f t="shared" si="12"/>
        <v>83.716366496756791</v>
      </c>
    </row>
    <row r="47" spans="1:14" s="2" customFormat="1">
      <c r="B47" s="12"/>
      <c r="C47" s="157"/>
      <c r="D47" s="157"/>
      <c r="E47" s="157"/>
      <c r="F47" s="157"/>
      <c r="G47" s="157"/>
      <c r="H47" s="157"/>
      <c r="I47" s="157"/>
      <c r="J47" s="157"/>
      <c r="K47" s="157"/>
      <c r="L47" s="157"/>
      <c r="M47" s="157"/>
    </row>
    <row r="48" spans="1:14" s="2" customFormat="1">
      <c r="B48" s="12"/>
      <c r="C48" s="157"/>
      <c r="D48" s="162"/>
      <c r="E48" s="157"/>
      <c r="F48" s="157"/>
      <c r="G48" s="157"/>
      <c r="H48" s="157"/>
      <c r="I48" s="157"/>
      <c r="J48" s="157"/>
      <c r="K48" s="157"/>
      <c r="L48" s="157"/>
      <c r="M48" s="157"/>
    </row>
    <row r="49" spans="1:13" s="2" customFormat="1">
      <c r="A49" s="161" t="str">
        <f>$A$11</f>
        <v>a</v>
      </c>
      <c r="B49" s="172" t="str">
        <f>INDEX($B$11:$B$15,MATCH($A49,$A$11:$A$15,0),0)&amp;""</f>
        <v>Network Reliability Incentive</v>
      </c>
      <c r="C49" s="156" t="str">
        <f>'RFPR cover'!$C$14</f>
        <v>£m 09/10</v>
      </c>
      <c r="D49" s="1057">
        <f>INDEX($D$11:$K$17,MATCH($A49,$A$11:$A$17,0),0)</f>
        <v>1.8542221800821286</v>
      </c>
      <c r="E49" s="1057">
        <f t="shared" ref="E49:K49" si="13">INDEX($D$11:$K$17,MATCH($A49,$A$11:$A$17,0),0)</f>
        <v>3.0237912053611322</v>
      </c>
      <c r="F49" s="1057">
        <f t="shared" si="13"/>
        <v>3.088939215474209</v>
      </c>
      <c r="G49" s="1057">
        <f t="shared" si="13"/>
        <v>3.1027494840390868</v>
      </c>
      <c r="H49" s="1057">
        <f t="shared" si="13"/>
        <v>2.7278872967032965</v>
      </c>
      <c r="I49" s="1057">
        <f t="shared" si="13"/>
        <v>2.9593963950241169</v>
      </c>
      <c r="J49" s="1057">
        <f t="shared" si="13"/>
        <v>2.5237307042811188</v>
      </c>
      <c r="K49" s="1057">
        <f t="shared" si="13"/>
        <v>3.0796176723893369</v>
      </c>
      <c r="L49" s="1057">
        <f>SUM(D49:INDEX(D49:K49,0,MATCH('RFPR cover'!$C$7,$D$6:$K$6,0)))</f>
        <v>22.360334153354426</v>
      </c>
      <c r="M49" s="1058">
        <f>SUM(D49:K49)</f>
        <v>22.360334153354426</v>
      </c>
    </row>
    <row r="50" spans="1:13" s="2" customFormat="1">
      <c r="A50" s="161"/>
      <c r="B50" s="35" t="s">
        <v>202</v>
      </c>
      <c r="C50" s="279" t="s">
        <v>203</v>
      </c>
      <c r="D50" s="1263">
        <f>IF($C50=$B$33,$B$33,INDEX(Data!$G$14:$G$30,MATCH('R5 - Output Incentives'!D$6+RIGHT('R5 - Output Incentives'!$C50,2),Data!$C$14:$C$30,0),0))</f>
        <v>0.2</v>
      </c>
      <c r="E50" s="1264">
        <f>IF($C50=$B$33,$B$33,INDEX(Data!$G$14:$G$30,MATCH('R5 - Output Incentives'!E$6+RIGHT('R5 - Output Incentives'!$C50,2),Data!$C$14:$C$30,0),0))</f>
        <v>0.2</v>
      </c>
      <c r="F50" s="1264">
        <f>IF($C50=$B$33,$B$33,INDEX(Data!$G$14:$G$30,MATCH('R5 - Output Incentives'!F$6+RIGHT('R5 - Output Incentives'!$C50,2),Data!$C$14:$C$30,0),0))</f>
        <v>0.19</v>
      </c>
      <c r="G50" s="1264">
        <f>IF($C50=$B$33,$B$33,INDEX(Data!$G$14:$G$30,MATCH('R5 - Output Incentives'!G$6+RIGHT('R5 - Output Incentives'!$C50,2),Data!$C$14:$C$30,0),0))</f>
        <v>0.19</v>
      </c>
      <c r="H50" s="1264">
        <f>IF($C50=$B$33,$B$33,INDEX(Data!$G$14:$G$30,MATCH('R5 - Output Incentives'!H$6+RIGHT('R5 - Output Incentives'!$C50,2),Data!$C$14:$C$30,0),0))</f>
        <v>0.19</v>
      </c>
      <c r="I50" s="1264">
        <f>IF($C50=$B$33,$B$33,INDEX(Data!$G$14:$G$30,MATCH('R5 - Output Incentives'!I$6+RIGHT('R5 - Output Incentives'!$C50,2),Data!$C$14:$C$30,0),0))</f>
        <v>0.19</v>
      </c>
      <c r="J50" s="1264">
        <f>IF($C50=$B$33,$B$33,INDEX(Data!$G$14:$G$30,MATCH('R5 - Output Incentives'!J$6+RIGHT('R5 - Output Incentives'!$C50,2),Data!$C$14:$C$30,0),0))</f>
        <v>0.19</v>
      </c>
      <c r="K50" s="1265">
        <f>IF($C50=$B$33,$B$33,INDEX(Data!$G$14:$G$30,MATCH('R5 - Output Incentives'!K$6+RIGHT('R5 - Output Incentives'!$C50,2),Data!$C$14:$C$30,0),0))</f>
        <v>0.19</v>
      </c>
      <c r="L50" s="1059"/>
      <c r="M50" s="1060"/>
    </row>
    <row r="51" spans="1:13" s="2" customFormat="1">
      <c r="A51" s="161"/>
      <c r="B51" s="35" t="s">
        <v>211</v>
      </c>
      <c r="C51" s="156"/>
      <c r="D51" s="931">
        <f>IFERROR(D49*(1-D50),0)</f>
        <v>1.483377744065703</v>
      </c>
      <c r="E51" s="932">
        <f t="shared" ref="E51:K51" si="14">IFERROR(E49*(1-E50),0)</f>
        <v>2.4190329642889061</v>
      </c>
      <c r="F51" s="932">
        <f t="shared" si="14"/>
        <v>2.5020407645341094</v>
      </c>
      <c r="G51" s="932">
        <f t="shared" si="14"/>
        <v>2.5132270820716607</v>
      </c>
      <c r="H51" s="932">
        <f t="shared" si="14"/>
        <v>2.2095887103296703</v>
      </c>
      <c r="I51" s="932">
        <f t="shared" si="14"/>
        <v>2.3971110799695348</v>
      </c>
      <c r="J51" s="932">
        <f t="shared" si="14"/>
        <v>2.0442218704677062</v>
      </c>
      <c r="K51" s="932">
        <f t="shared" si="14"/>
        <v>2.494490314635363</v>
      </c>
      <c r="L51" s="972">
        <f>SUM(D51:INDEX(D51:K51,0,MATCH('RFPR cover'!$C$7,$D$6:$K$6,0)))</f>
        <v>18.063090530362654</v>
      </c>
      <c r="M51" s="973">
        <f>SUM(D51:K51)</f>
        <v>18.063090530362654</v>
      </c>
    </row>
    <row r="52" spans="1:13" s="2" customFormat="1">
      <c r="A52" s="161"/>
      <c r="B52" s="51"/>
      <c r="C52" s="157"/>
      <c r="D52" s="157"/>
      <c r="E52" s="157"/>
      <c r="F52" s="157"/>
      <c r="G52" s="157"/>
      <c r="H52" s="157"/>
      <c r="I52" s="157"/>
      <c r="J52" s="157"/>
      <c r="K52" s="157"/>
      <c r="L52" s="157"/>
      <c r="M52" s="157"/>
    </row>
    <row r="53" spans="1:13" s="2" customFormat="1">
      <c r="A53" s="161" t="str">
        <f>$A$12</f>
        <v>b</v>
      </c>
      <c r="B53" s="172" t="str">
        <f>INDEX($B$11:$B$15,MATCH($A53,$A$11:$A$15,0),0)&amp;""</f>
        <v>Stakeholder Satisfaction Output</v>
      </c>
      <c r="C53" s="156" t="str">
        <f>'RFPR cover'!$C$14</f>
        <v>£m 09/10</v>
      </c>
      <c r="D53" s="1057">
        <f>INDEX($D$11:$K$17,MATCH($A53,$A$11:$A$17,0),0)</f>
        <v>5.3739145077411292</v>
      </c>
      <c r="E53" s="1057">
        <f t="shared" ref="E53:K53" si="15">INDEX($D$11:$K$17,MATCH($A53,$A$11:$A$17,0),0)</f>
        <v>6.1617351050452172</v>
      </c>
      <c r="F53" s="1057">
        <f t="shared" si="15"/>
        <v>7.0988288938468713</v>
      </c>
      <c r="G53" s="1057">
        <f t="shared" si="15"/>
        <v>7.84375165976095</v>
      </c>
      <c r="H53" s="1057">
        <f t="shared" si="15"/>
        <v>7.21802723075242</v>
      </c>
      <c r="I53" s="1057">
        <f t="shared" si="15"/>
        <v>8.8941214512255478</v>
      </c>
      <c r="J53" s="1057">
        <f t="shared" si="15"/>
        <v>12.160511147824057</v>
      </c>
      <c r="K53" s="1057">
        <f t="shared" si="15"/>
        <v>13.464710950700384</v>
      </c>
      <c r="L53" s="974">
        <f>SUM(D53:INDEX(D53:K53,0,MATCH('RFPR cover'!$C$7,$D$6:$K$6,0)))</f>
        <v>68.215600946896572</v>
      </c>
      <c r="M53" s="975">
        <f>SUM(D53:K53)</f>
        <v>68.215600946896572</v>
      </c>
    </row>
    <row r="54" spans="1:13" s="2" customFormat="1">
      <c r="A54" s="161"/>
      <c r="B54" s="35" t="s">
        <v>202</v>
      </c>
      <c r="C54" s="279" t="s">
        <v>203</v>
      </c>
      <c r="D54" s="1263">
        <f>IF($C54=$B$33,$B$33,INDEX(Data!$G$14:$G$30,MATCH('R5 - Output Incentives'!D$6+RIGHT('R5 - Output Incentives'!$C54,2),Data!$C$14:$C$30,0),0))</f>
        <v>0.2</v>
      </c>
      <c r="E54" s="1264">
        <f>IF($C54=$B$33,$B$33,INDEX(Data!$G$14:$G$30,MATCH('R5 - Output Incentives'!E$6+RIGHT('R5 - Output Incentives'!$C54,2),Data!$C$14:$C$30,0),0))</f>
        <v>0.2</v>
      </c>
      <c r="F54" s="1264">
        <f>IF($C54=$B$33,$B$33,INDEX(Data!$G$14:$G$30,MATCH('R5 - Output Incentives'!F$6+RIGHT('R5 - Output Incentives'!$C54,2),Data!$C$14:$C$30,0),0))</f>
        <v>0.19</v>
      </c>
      <c r="G54" s="1264">
        <f>IF($C54=$B$33,$B$33,INDEX(Data!$G$14:$G$30,MATCH('R5 - Output Incentives'!G$6+RIGHT('R5 - Output Incentives'!$C54,2),Data!$C$14:$C$30,0),0))</f>
        <v>0.19</v>
      </c>
      <c r="H54" s="1264">
        <f>IF($C54=$B$33,$B$33,INDEX(Data!$G$14:$G$30,MATCH('R5 - Output Incentives'!H$6+RIGHT('R5 - Output Incentives'!$C54,2),Data!$C$14:$C$30,0),0))</f>
        <v>0.19</v>
      </c>
      <c r="I54" s="1264">
        <f>IF($C54=$B$33,$B$33,INDEX(Data!$G$14:$G$30,MATCH('R5 - Output Incentives'!I$6+RIGHT('R5 - Output Incentives'!$C54,2),Data!$C$14:$C$30,0),0))</f>
        <v>0.19</v>
      </c>
      <c r="J54" s="1264">
        <f>IF($C54=$B$33,$B$33,INDEX(Data!$G$14:$G$30,MATCH('R5 - Output Incentives'!J$6+RIGHT('R5 - Output Incentives'!$C54,2),Data!$C$14:$C$30,0),0))</f>
        <v>0.19</v>
      </c>
      <c r="K54" s="1265">
        <f>IF($C54=$B$33,$B$33,INDEX(Data!$G$14:$G$30,MATCH('R5 - Output Incentives'!K$6+RIGHT('R5 - Output Incentives'!$C54,2),Data!$C$14:$C$30,0),0))</f>
        <v>0.19</v>
      </c>
      <c r="L54" s="1059"/>
      <c r="M54" s="1060"/>
    </row>
    <row r="55" spans="1:13" s="2" customFormat="1">
      <c r="A55" s="161"/>
      <c r="B55" s="35" t="s">
        <v>211</v>
      </c>
      <c r="C55" s="156"/>
      <c r="D55" s="931">
        <f>IFERROR(D53*(1-D54),0)</f>
        <v>4.2991316061929039</v>
      </c>
      <c r="E55" s="932">
        <f t="shared" ref="E55:K55" si="16">IFERROR(E53*(1-E54),0)</f>
        <v>4.9293880840361739</v>
      </c>
      <c r="F55" s="932">
        <f t="shared" si="16"/>
        <v>5.7500514040159665</v>
      </c>
      <c r="G55" s="932">
        <f t="shared" si="16"/>
        <v>6.3534388444063703</v>
      </c>
      <c r="H55" s="932">
        <f t="shared" si="16"/>
        <v>5.846602056909461</v>
      </c>
      <c r="I55" s="932">
        <f t="shared" si="16"/>
        <v>7.204238375492694</v>
      </c>
      <c r="J55" s="932">
        <f t="shared" si="16"/>
        <v>9.850014029737487</v>
      </c>
      <c r="K55" s="932">
        <f t="shared" si="16"/>
        <v>10.906415870067312</v>
      </c>
      <c r="L55" s="972">
        <f>SUM(D55:INDEX(D55:K55,0,MATCH('RFPR cover'!$C$7,$D$6:$K$6,0)))</f>
        <v>55.139280270858372</v>
      </c>
      <c r="M55" s="973">
        <f>SUM(D55:K55)</f>
        <v>55.139280270858372</v>
      </c>
    </row>
    <row r="56" spans="1:13" s="2" customFormat="1">
      <c r="A56" s="161"/>
      <c r="B56" s="51"/>
      <c r="C56" s="157"/>
      <c r="D56" s="157"/>
      <c r="E56" s="157"/>
      <c r="F56" s="157"/>
      <c r="G56" s="157"/>
      <c r="H56" s="157"/>
      <c r="I56" s="157"/>
      <c r="J56" s="157"/>
      <c r="K56" s="157"/>
      <c r="L56" s="157"/>
      <c r="M56" s="157"/>
    </row>
    <row r="57" spans="1:13" s="2" customFormat="1">
      <c r="A57" s="161" t="str">
        <f>$A$13</f>
        <v>c</v>
      </c>
      <c r="B57" s="172" t="str">
        <f>INDEX($B$11:$B$15,MATCH($A57,$A$11:$A$15,0),0)&amp;""</f>
        <v>SF6 Emissions</v>
      </c>
      <c r="C57" s="156" t="str">
        <f>'RFPR cover'!$C$14</f>
        <v>£m 09/10</v>
      </c>
      <c r="D57" s="1057">
        <f>INDEX($D$11:$K$17,MATCH($A57,$A$11:$A$17,0),0)</f>
        <v>1.4865254259025258</v>
      </c>
      <c r="E57" s="1057">
        <f t="shared" ref="E57:K57" si="17">INDEX($D$11:$K$17,MATCH($A57,$A$11:$A$17,0),0)</f>
        <v>1.959513844732381</v>
      </c>
      <c r="F57" s="1057">
        <f t="shared" si="17"/>
        <v>1.9542548628654501</v>
      </c>
      <c r="G57" s="1057">
        <f t="shared" si="17"/>
        <v>1.0752077114650318</v>
      </c>
      <c r="H57" s="1057">
        <f t="shared" si="17"/>
        <v>2.2645905632858665</v>
      </c>
      <c r="I57" s="1057">
        <f t="shared" si="17"/>
        <v>0.16335291371384281</v>
      </c>
      <c r="J57" s="1057">
        <f t="shared" si="17"/>
        <v>-2.2094690505134271E-2</v>
      </c>
      <c r="K57" s="1057">
        <f t="shared" si="17"/>
        <v>0.57770257511076284</v>
      </c>
      <c r="L57" s="974">
        <f>SUM(D57:INDEX(D57:K57,0,MATCH('RFPR cover'!$C$7,$D$6:$K$6,0)))</f>
        <v>9.4590532065707258</v>
      </c>
      <c r="M57" s="975">
        <f>SUM(D57:K57)</f>
        <v>9.4590532065707258</v>
      </c>
    </row>
    <row r="58" spans="1:13" s="2" customFormat="1">
      <c r="A58" s="161"/>
      <c r="B58" s="35" t="s">
        <v>202</v>
      </c>
      <c r="C58" s="279" t="s">
        <v>203</v>
      </c>
      <c r="D58" s="1263">
        <f>IF($C58=$B$33,$B$33,INDEX(Data!$G$14:$G$30,MATCH('R5 - Output Incentives'!D$6+RIGHT('R5 - Output Incentives'!$C58,2),Data!$C$14:$C$30,0),0))</f>
        <v>0.2</v>
      </c>
      <c r="E58" s="1264">
        <f>IF($C58=$B$33,$B$33,INDEX(Data!$G$14:$G$30,MATCH('R5 - Output Incentives'!E$6+RIGHT('R5 - Output Incentives'!$C58,2),Data!$C$14:$C$30,0),0))</f>
        <v>0.2</v>
      </c>
      <c r="F58" s="1264">
        <f>IF($C58=$B$33,$B$33,INDEX(Data!$G$14:$G$30,MATCH('R5 - Output Incentives'!F$6+RIGHT('R5 - Output Incentives'!$C58,2),Data!$C$14:$C$30,0),0))</f>
        <v>0.19</v>
      </c>
      <c r="G58" s="1264">
        <f>IF($C58=$B$33,$B$33,INDEX(Data!$G$14:$G$30,MATCH('R5 - Output Incentives'!G$6+RIGHT('R5 - Output Incentives'!$C58,2),Data!$C$14:$C$30,0),0))</f>
        <v>0.19</v>
      </c>
      <c r="H58" s="1264">
        <f>IF($C58=$B$33,$B$33,INDEX(Data!$G$14:$G$30,MATCH('R5 - Output Incentives'!H$6+RIGHT('R5 - Output Incentives'!$C58,2),Data!$C$14:$C$30,0),0))</f>
        <v>0.19</v>
      </c>
      <c r="I58" s="1264">
        <f>IF($C58=$B$33,$B$33,INDEX(Data!$G$14:$G$30,MATCH('R5 - Output Incentives'!I$6+RIGHT('R5 - Output Incentives'!$C58,2),Data!$C$14:$C$30,0),0))</f>
        <v>0.19</v>
      </c>
      <c r="J58" s="1264">
        <f>IF($C58=$B$33,$B$33,INDEX(Data!$G$14:$G$30,MATCH('R5 - Output Incentives'!J$6+RIGHT('R5 - Output Incentives'!$C58,2),Data!$C$14:$C$30,0),0))</f>
        <v>0.19</v>
      </c>
      <c r="K58" s="1265">
        <f>IF($C58=$B$33,$B$33,INDEX(Data!$G$14:$G$30,MATCH('R5 - Output Incentives'!K$6+RIGHT('R5 - Output Incentives'!$C58,2),Data!$C$14:$C$30,0),0))</f>
        <v>0.19</v>
      </c>
      <c r="L58" s="1059"/>
      <c r="M58" s="1060"/>
    </row>
    <row r="59" spans="1:13" s="2" customFormat="1">
      <c r="A59" s="161"/>
      <c r="B59" s="35" t="s">
        <v>211</v>
      </c>
      <c r="C59" s="156"/>
      <c r="D59" s="931">
        <f>IFERROR(D57*(1-D58),0)</f>
        <v>1.1892203407220208</v>
      </c>
      <c r="E59" s="932">
        <f t="shared" ref="E59:K59" si="18">IFERROR(E57*(1-E58),0)</f>
        <v>1.567611075785905</v>
      </c>
      <c r="F59" s="932">
        <f t="shared" si="18"/>
        <v>1.5829464389210146</v>
      </c>
      <c r="G59" s="932">
        <f t="shared" si="18"/>
        <v>0.8709182462866758</v>
      </c>
      <c r="H59" s="932">
        <f t="shared" si="18"/>
        <v>1.8343183562615519</v>
      </c>
      <c r="I59" s="932">
        <f t="shared" si="18"/>
        <v>0.13231586010821267</v>
      </c>
      <c r="J59" s="932">
        <f t="shared" si="18"/>
        <v>-1.789669930915876E-2</v>
      </c>
      <c r="K59" s="932">
        <f t="shared" si="18"/>
        <v>0.46793908583971794</v>
      </c>
      <c r="L59" s="972">
        <f>SUM(D59:INDEX(D59:K59,0,MATCH('RFPR cover'!$C$7,$D$6:$K$6,0)))</f>
        <v>7.627372704615941</v>
      </c>
      <c r="M59" s="973">
        <f>SUM(D59:K59)</f>
        <v>7.627372704615941</v>
      </c>
    </row>
    <row r="60" spans="1:13" s="2" customFormat="1">
      <c r="A60" s="161"/>
      <c r="B60" s="51"/>
      <c r="C60" s="157"/>
      <c r="D60" s="157"/>
      <c r="E60" s="157"/>
      <c r="F60" s="157"/>
      <c r="G60" s="157"/>
      <c r="H60" s="157"/>
      <c r="I60" s="157"/>
      <c r="J60" s="157"/>
      <c r="K60" s="157"/>
      <c r="L60" s="157"/>
      <c r="M60" s="157"/>
    </row>
    <row r="61" spans="1:13" s="2" customFormat="1">
      <c r="A61" s="161" t="str">
        <f>$A$14</f>
        <v>d</v>
      </c>
      <c r="B61" s="172" t="str">
        <f>INDEX($B$11:$B$15,MATCH($A61,$A$11:$A$15,0),0)&amp;""</f>
        <v>Environmental Discretionary Reward</v>
      </c>
      <c r="C61" s="156" t="str">
        <f>'RFPR cover'!$C$14</f>
        <v>£m 09/10</v>
      </c>
      <c r="D61" s="1450">
        <f>INDEX($D$11:$K$17,MATCH($A61,$A$11:$A$17,0),0)</f>
        <v>0</v>
      </c>
      <c r="E61" s="1450">
        <f t="shared" ref="E61:K61" si="19">INDEX($D$11:$K$17,MATCH($A61,$A$11:$A$17,0),0)</f>
        <v>1.6805457983193273</v>
      </c>
      <c r="F61" s="1450">
        <f t="shared" si="19"/>
        <v>0</v>
      </c>
      <c r="G61" s="1450">
        <f t="shared" si="19"/>
        <v>0</v>
      </c>
      <c r="H61" s="1450">
        <f t="shared" si="19"/>
        <v>0</v>
      </c>
      <c r="I61" s="1450">
        <f t="shared" si="19"/>
        <v>0</v>
      </c>
      <c r="J61" s="1450">
        <f t="shared" si="19"/>
        <v>1.4846917608908685</v>
      </c>
      <c r="K61" s="1450">
        <f t="shared" si="19"/>
        <v>0.41924200733675704</v>
      </c>
      <c r="L61" s="974">
        <f>SUM(D61:INDEX(D61:K61,0,MATCH('RFPR cover'!$C$7,$D$6:$K$6,0)))</f>
        <v>3.5844795665469529</v>
      </c>
      <c r="M61" s="975">
        <f>SUM(D61:K61)</f>
        <v>3.5844795665469529</v>
      </c>
    </row>
    <row r="62" spans="1:13" s="2" customFormat="1">
      <c r="A62" s="161"/>
      <c r="B62" s="35" t="s">
        <v>202</v>
      </c>
      <c r="C62" s="279" t="s">
        <v>203</v>
      </c>
      <c r="D62" s="1263">
        <f>IF($C62=$B$33,$B$33,INDEX(Data!$G$14:$G$30,MATCH('R5 - Output Incentives'!D$6+RIGHT('R5 - Output Incentives'!$C62,2),Data!$C$14:$C$30,0),0))</f>
        <v>0.2</v>
      </c>
      <c r="E62" s="1264">
        <f>IF($C62=$B$33,$B$33,INDEX(Data!$G$14:$G$30,MATCH('R5 - Output Incentives'!E$6+RIGHT('R5 - Output Incentives'!$C62,2),Data!$C$14:$C$30,0),0))</f>
        <v>0.2</v>
      </c>
      <c r="F62" s="1264">
        <f>IF($C62=$B$33,$B$33,INDEX(Data!$G$14:$G$30,MATCH('R5 - Output Incentives'!F$6+RIGHT('R5 - Output Incentives'!$C62,2),Data!$C$14:$C$30,0),0))</f>
        <v>0.19</v>
      </c>
      <c r="G62" s="1264">
        <f>IF($C62=$B$33,$B$33,INDEX(Data!$G$14:$G$30,MATCH('R5 - Output Incentives'!G$6+RIGHT('R5 - Output Incentives'!$C62,2),Data!$C$14:$C$30,0),0))</f>
        <v>0.19</v>
      </c>
      <c r="H62" s="1264">
        <f>IF($C62=$B$33,$B$33,INDEX(Data!$G$14:$G$30,MATCH('R5 - Output Incentives'!H$6+RIGHT('R5 - Output Incentives'!$C62,2),Data!$C$14:$C$30,0),0))</f>
        <v>0.19</v>
      </c>
      <c r="I62" s="1264">
        <f>IF($C62=$B$33,$B$33,INDEX(Data!$G$14:$G$30,MATCH('R5 - Output Incentives'!I$6+RIGHT('R5 - Output Incentives'!$C62,2),Data!$C$14:$C$30,0),0))</f>
        <v>0.19</v>
      </c>
      <c r="J62" s="1264">
        <f>IF($C62=$B$33,$B$33,INDEX(Data!$G$14:$G$30,MATCH('R5 - Output Incentives'!J$6+RIGHT('R5 - Output Incentives'!$C62,2),Data!$C$14:$C$30,0),0))</f>
        <v>0.19</v>
      </c>
      <c r="K62" s="1265">
        <f>IF($C62=$B$33,$B$33,INDEX(Data!$G$14:$G$30,MATCH('R5 - Output Incentives'!K$6+RIGHT('R5 - Output Incentives'!$C62,2),Data!$C$14:$C$30,0),0))</f>
        <v>0.19</v>
      </c>
      <c r="L62" s="1059"/>
      <c r="M62" s="1060"/>
    </row>
    <row r="63" spans="1:13" s="2" customFormat="1">
      <c r="A63" s="161"/>
      <c r="B63" s="35" t="s">
        <v>211</v>
      </c>
      <c r="C63" s="156"/>
      <c r="D63" s="1449">
        <f>IFERROR(D61*(1-D62),0)</f>
        <v>0</v>
      </c>
      <c r="E63" s="1451">
        <f t="shared" ref="E63:K63" si="20">IFERROR(E61*(1-E62),0)</f>
        <v>1.3444366386554618</v>
      </c>
      <c r="F63" s="1451">
        <f t="shared" si="20"/>
        <v>0</v>
      </c>
      <c r="G63" s="1451">
        <f t="shared" si="20"/>
        <v>0</v>
      </c>
      <c r="H63" s="1451">
        <f t="shared" si="20"/>
        <v>0</v>
      </c>
      <c r="I63" s="1451">
        <f t="shared" si="20"/>
        <v>0</v>
      </c>
      <c r="J63" s="1451">
        <f t="shared" si="20"/>
        <v>1.2026003263216036</v>
      </c>
      <c r="K63" s="1451">
        <f t="shared" si="20"/>
        <v>0.33958602594277321</v>
      </c>
      <c r="L63" s="972">
        <f>SUM(D63:INDEX(D63:K63,0,MATCH('RFPR cover'!$C$7,$D$6:$K$6,0)))</f>
        <v>2.8866229909198386</v>
      </c>
      <c r="M63" s="973">
        <f>SUM(D63:K63)</f>
        <v>2.8866229909198386</v>
      </c>
    </row>
    <row r="64" spans="1:13" s="2" customFormat="1">
      <c r="A64" s="161"/>
      <c r="B64" s="51"/>
      <c r="C64" s="157"/>
      <c r="D64" s="157"/>
      <c r="E64" s="157"/>
      <c r="F64" s="157"/>
      <c r="G64" s="157"/>
      <c r="H64" s="157"/>
      <c r="I64" s="157"/>
      <c r="J64" s="157"/>
      <c r="K64" s="157"/>
      <c r="L64" s="157"/>
      <c r="M64" s="157"/>
    </row>
    <row r="65" spans="1:14" s="2" customFormat="1">
      <c r="A65" s="161" t="str">
        <f>$A$15</f>
        <v>e</v>
      </c>
      <c r="B65" s="172" t="str">
        <f>INDEX($B$11:$B$15,MATCH($A65,$A$11:$A$15,0),0)&amp;""</f>
        <v/>
      </c>
      <c r="C65" s="156" t="str">
        <f>'RFPR cover'!$C$14</f>
        <v>£m 09/10</v>
      </c>
      <c r="D65" s="1450">
        <f>INDEX($D$11:$K$17,MATCH($A65,$A$11:$A$17,0),0)</f>
        <v>0</v>
      </c>
      <c r="E65" s="1450">
        <f t="shared" ref="E65:K65" si="21">INDEX($D$11:$K$17,MATCH($A65,$A$11:$A$17,0),0)</f>
        <v>0</v>
      </c>
      <c r="F65" s="1450">
        <f t="shared" si="21"/>
        <v>0</v>
      </c>
      <c r="G65" s="1450">
        <f t="shared" si="21"/>
        <v>0</v>
      </c>
      <c r="H65" s="1450">
        <f t="shared" si="21"/>
        <v>0</v>
      </c>
      <c r="I65" s="1450">
        <f t="shared" si="21"/>
        <v>0</v>
      </c>
      <c r="J65" s="1450">
        <f t="shared" si="21"/>
        <v>0</v>
      </c>
      <c r="K65" s="1450">
        <f t="shared" si="21"/>
        <v>0</v>
      </c>
      <c r="L65" s="1452">
        <f>SUM(D65:INDEX(D65:K65,0,MATCH('RFPR cover'!$C$7,$D$6:$K$6,0)))</f>
        <v>0</v>
      </c>
      <c r="M65" s="1455">
        <f>SUM(D65:K65)</f>
        <v>0</v>
      </c>
    </row>
    <row r="66" spans="1:14" s="2" customFormat="1">
      <c r="A66" s="161"/>
      <c r="B66" s="35" t="s">
        <v>202</v>
      </c>
      <c r="C66" s="279" t="s">
        <v>210</v>
      </c>
      <c r="D66" s="1263">
        <f>IF($C66=$B$33,$B$33,INDEX(Data!$G$14:$G$30,MATCH('R5 - Output Incentives'!D$6+RIGHT('R5 - Output Incentives'!$C66,2),Data!$C$14:$C$30,0),0))</f>
        <v>0.21</v>
      </c>
      <c r="E66" s="1264">
        <f>IF($C66=$B$33,$B$33,INDEX(Data!$G$14:$G$30,MATCH('R5 - Output Incentives'!E$6+RIGHT('R5 - Output Incentives'!$C66,2),Data!$C$14:$C$30,0),0))</f>
        <v>0.2</v>
      </c>
      <c r="F66" s="1264">
        <f>IF($C66=$B$33,$B$33,INDEX(Data!$G$14:$G$30,MATCH('R5 - Output Incentives'!F$6+RIGHT('R5 - Output Incentives'!$C66,2),Data!$C$14:$C$30,0),0))</f>
        <v>0.2</v>
      </c>
      <c r="G66" s="1264">
        <f>IF($C66=$B$33,$B$33,INDEX(Data!$G$14:$G$30,MATCH('R5 - Output Incentives'!G$6+RIGHT('R5 - Output Incentives'!$C66,2),Data!$C$14:$C$30,0),0))</f>
        <v>0.19</v>
      </c>
      <c r="H66" s="1264">
        <f>IF($C66=$B$33,$B$33,INDEX(Data!$G$14:$G$30,MATCH('R5 - Output Incentives'!H$6+RIGHT('R5 - Output Incentives'!$C66,2),Data!$C$14:$C$30,0),0))</f>
        <v>0.19</v>
      </c>
      <c r="I66" s="1264">
        <f>IF($C66=$B$33,$B$33,INDEX(Data!$G$14:$G$30,MATCH('R5 - Output Incentives'!I$6+RIGHT('R5 - Output Incentives'!$C66,2),Data!$C$14:$C$30,0),0))</f>
        <v>0.19</v>
      </c>
      <c r="J66" s="1264">
        <f>IF($C66=$B$33,$B$33,INDEX(Data!$G$14:$G$30,MATCH('R5 - Output Incentives'!J$6+RIGHT('R5 - Output Incentives'!$C66,2),Data!$C$14:$C$30,0),0))</f>
        <v>0.19</v>
      </c>
      <c r="K66" s="1265">
        <f>IF($C66=$B$33,$B$33,INDEX(Data!$G$14:$G$30,MATCH('R5 - Output Incentives'!K$6+RIGHT('R5 - Output Incentives'!$C66,2),Data!$C$14:$C$30,0),0))</f>
        <v>0.19</v>
      </c>
      <c r="L66" s="1059"/>
      <c r="M66" s="1060"/>
    </row>
    <row r="67" spans="1:14" s="2" customFormat="1">
      <c r="A67" s="161"/>
      <c r="B67" s="35" t="s">
        <v>211</v>
      </c>
      <c r="C67" s="156"/>
      <c r="D67" s="1449">
        <f>IFERROR(D65*(1-D66),0)</f>
        <v>0</v>
      </c>
      <c r="E67" s="1451">
        <f t="shared" ref="E67:K67" si="22">IFERROR(E65*(1-E66),0)</f>
        <v>0</v>
      </c>
      <c r="F67" s="1451">
        <f t="shared" si="22"/>
        <v>0</v>
      </c>
      <c r="G67" s="1451">
        <f t="shared" si="22"/>
        <v>0</v>
      </c>
      <c r="H67" s="1451">
        <f t="shared" si="22"/>
        <v>0</v>
      </c>
      <c r="I67" s="1451">
        <f t="shared" si="22"/>
        <v>0</v>
      </c>
      <c r="J67" s="1451">
        <f t="shared" si="22"/>
        <v>0</v>
      </c>
      <c r="K67" s="1451">
        <f t="shared" si="22"/>
        <v>0</v>
      </c>
      <c r="L67" s="1453">
        <f>SUM(D67:INDEX(D67:K67,0,MATCH('RFPR cover'!$C$7,$D$6:$K$6,0)))</f>
        <v>0</v>
      </c>
      <c r="M67" s="1454">
        <f>SUM(D67:K67)</f>
        <v>0</v>
      </c>
    </row>
    <row r="68" spans="1:14" s="2" customFormat="1">
      <c r="A68" s="161"/>
      <c r="B68" s="51"/>
      <c r="C68" s="157"/>
      <c r="D68" s="157"/>
      <c r="E68" s="157"/>
      <c r="F68" s="157"/>
      <c r="G68" s="157"/>
      <c r="H68" s="157"/>
      <c r="I68" s="157"/>
      <c r="J68" s="157"/>
      <c r="K68" s="157"/>
      <c r="L68" s="157"/>
      <c r="M68" s="157"/>
    </row>
    <row r="69" spans="1:14" s="2" customFormat="1">
      <c r="A69" s="161" t="str">
        <f>$A$16</f>
        <v>f</v>
      </c>
      <c r="B69" s="172" t="str">
        <f>INDEX($B$11:$B$17,MATCH($A69,$A$11:$A$17,0),0)&amp;""</f>
        <v/>
      </c>
      <c r="C69" s="156" t="str">
        <f>'RFPR cover'!$C$14</f>
        <v>£m 09/10</v>
      </c>
      <c r="D69" s="1450">
        <f>INDEX($D$11:$K$17,MATCH($A69,$A$11:$A$17,0),0)</f>
        <v>0</v>
      </c>
      <c r="E69" s="1450">
        <f t="shared" ref="E69:K69" si="23">INDEX($D$11:$K$17,MATCH($A69,$A$11:$A$17,0),0)</f>
        <v>0</v>
      </c>
      <c r="F69" s="1450">
        <f t="shared" si="23"/>
        <v>0</v>
      </c>
      <c r="G69" s="1450">
        <f t="shared" si="23"/>
        <v>0</v>
      </c>
      <c r="H69" s="1450">
        <f t="shared" si="23"/>
        <v>0</v>
      </c>
      <c r="I69" s="1450">
        <f t="shared" si="23"/>
        <v>0</v>
      </c>
      <c r="J69" s="1450">
        <f t="shared" si="23"/>
        <v>0</v>
      </c>
      <c r="K69" s="1450">
        <f t="shared" si="23"/>
        <v>0</v>
      </c>
      <c r="L69" s="1452">
        <f>SUM(D69:INDEX(D69:K69,0,MATCH('RFPR cover'!$C$7,$D$6:$K$6,0)))</f>
        <v>0</v>
      </c>
      <c r="M69" s="1455">
        <f>SUM(D69:K69)</f>
        <v>0</v>
      </c>
    </row>
    <row r="70" spans="1:14" s="2" customFormat="1">
      <c r="A70" s="161"/>
      <c r="B70" s="35" t="s">
        <v>202</v>
      </c>
      <c r="C70" s="279" t="s">
        <v>210</v>
      </c>
      <c r="D70" s="1263">
        <f>IF($C70=$B$33,$B$33,INDEX(Data!$G$14:$G$30,MATCH('R5 - Output Incentives'!D$6+RIGHT('R5 - Output Incentives'!$C70,2),Data!$C$14:$C$30,0),0))</f>
        <v>0.21</v>
      </c>
      <c r="E70" s="1264">
        <f>IF($C70=$B$33,$B$33,INDEX(Data!$G$14:$G$30,MATCH('R5 - Output Incentives'!E$6+RIGHT('R5 - Output Incentives'!$C70,2),Data!$C$14:$C$30,0),0))</f>
        <v>0.2</v>
      </c>
      <c r="F70" s="1264">
        <f>IF($C70=$B$33,$B$33,INDEX(Data!$G$14:$G$30,MATCH('R5 - Output Incentives'!F$6+RIGHT('R5 - Output Incentives'!$C70,2),Data!$C$14:$C$30,0),0))</f>
        <v>0.2</v>
      </c>
      <c r="G70" s="1264">
        <f>IF($C70=$B$33,$B$33,INDEX(Data!$G$14:$G$30,MATCH('R5 - Output Incentives'!G$6+RIGHT('R5 - Output Incentives'!$C70,2),Data!$C$14:$C$30,0),0))</f>
        <v>0.19</v>
      </c>
      <c r="H70" s="1264">
        <f>IF($C70=$B$33,$B$33,INDEX(Data!$G$14:$G$30,MATCH('R5 - Output Incentives'!H$6+RIGHT('R5 - Output Incentives'!$C70,2),Data!$C$14:$C$30,0),0))</f>
        <v>0.19</v>
      </c>
      <c r="I70" s="1264">
        <f>IF($C70=$B$33,$B$33,INDEX(Data!$G$14:$G$30,MATCH('R5 - Output Incentives'!I$6+RIGHT('R5 - Output Incentives'!$C70,2),Data!$C$14:$C$30,0),0))</f>
        <v>0.19</v>
      </c>
      <c r="J70" s="1264">
        <f>IF($C70=$B$33,$B$33,INDEX(Data!$G$14:$G$30,MATCH('R5 - Output Incentives'!J$6+RIGHT('R5 - Output Incentives'!$C70,2),Data!$C$14:$C$30,0),0))</f>
        <v>0.19</v>
      </c>
      <c r="K70" s="1265">
        <f>IF($C70=$B$33,$B$33,INDEX(Data!$G$14:$G$30,MATCH('R5 - Output Incentives'!K$6+RIGHT('R5 - Output Incentives'!$C70,2),Data!$C$14:$C$30,0),0))</f>
        <v>0.19</v>
      </c>
      <c r="L70" s="1059"/>
      <c r="M70" s="1060"/>
    </row>
    <row r="71" spans="1:14" s="2" customFormat="1">
      <c r="A71" s="161"/>
      <c r="B71" s="35" t="s">
        <v>211</v>
      </c>
      <c r="C71" s="156"/>
      <c r="D71" s="1449">
        <f>IFERROR(D69*(1-D70),0)</f>
        <v>0</v>
      </c>
      <c r="E71" s="1451">
        <f t="shared" ref="E71:K71" si="24">IFERROR(E69*(1-E70),0)</f>
        <v>0</v>
      </c>
      <c r="F71" s="1451">
        <f t="shared" si="24"/>
        <v>0</v>
      </c>
      <c r="G71" s="1451">
        <f t="shared" si="24"/>
        <v>0</v>
      </c>
      <c r="H71" s="1451">
        <f t="shared" si="24"/>
        <v>0</v>
      </c>
      <c r="I71" s="1451">
        <f t="shared" si="24"/>
        <v>0</v>
      </c>
      <c r="J71" s="1451">
        <f t="shared" si="24"/>
        <v>0</v>
      </c>
      <c r="K71" s="1451">
        <f t="shared" si="24"/>
        <v>0</v>
      </c>
      <c r="L71" s="1453">
        <f>SUM(D71:INDEX(D71:K71,0,MATCH('RFPR cover'!$C$7,$D$6:$K$6,0)))</f>
        <v>0</v>
      </c>
      <c r="M71" s="1454">
        <f>SUM(D71:K71)</f>
        <v>0</v>
      </c>
    </row>
    <row r="72" spans="1:14" s="2" customFormat="1">
      <c r="A72" s="161"/>
      <c r="B72" s="51"/>
      <c r="C72" s="157"/>
      <c r="D72" s="157"/>
      <c r="E72" s="157"/>
      <c r="F72" s="157"/>
      <c r="G72" s="157"/>
      <c r="H72" s="157"/>
      <c r="I72" s="157"/>
      <c r="J72" s="157"/>
      <c r="K72" s="157"/>
      <c r="L72" s="157"/>
      <c r="M72" s="157"/>
    </row>
    <row r="73" spans="1:14" s="2" customFormat="1">
      <c r="A73" s="161" t="s">
        <v>759</v>
      </c>
      <c r="B73" s="172" t="str">
        <f>INDEX($B$11:$B$17,MATCH($A73,$A$11:$A$17,0),0)&amp;""</f>
        <v/>
      </c>
      <c r="C73" s="156" t="str">
        <f>'RFPR cover'!$C$14</f>
        <v>£m 09/10</v>
      </c>
      <c r="D73" s="1450">
        <f>INDEX($D$11:$K$17,MATCH($A73,$A$11:$A$17,0),0)</f>
        <v>0</v>
      </c>
      <c r="E73" s="1450">
        <f t="shared" ref="E73:K73" si="25">INDEX($D$11:$K$17,MATCH($A73,$A$11:$A$17,0),0)</f>
        <v>0</v>
      </c>
      <c r="F73" s="1450">
        <f t="shared" si="25"/>
        <v>0</v>
      </c>
      <c r="G73" s="1450">
        <f t="shared" si="25"/>
        <v>0</v>
      </c>
      <c r="H73" s="1450">
        <f t="shared" si="25"/>
        <v>0</v>
      </c>
      <c r="I73" s="1450">
        <f t="shared" si="25"/>
        <v>0</v>
      </c>
      <c r="J73" s="1450">
        <f t="shared" si="25"/>
        <v>0</v>
      </c>
      <c r="K73" s="1450">
        <f t="shared" si="25"/>
        <v>0</v>
      </c>
      <c r="L73" s="1452">
        <f>SUM(D73:INDEX(D73:K73,0,MATCH('RFPR cover'!$C$7,$D$6:$K$6,0)))</f>
        <v>0</v>
      </c>
      <c r="M73" s="1455">
        <f>SUM(D73:K73)</f>
        <v>0</v>
      </c>
    </row>
    <row r="74" spans="1:14" s="2" customFormat="1">
      <c r="A74" s="161"/>
      <c r="B74" s="35" t="s">
        <v>202</v>
      </c>
      <c r="C74" s="279" t="s">
        <v>210</v>
      </c>
      <c r="D74" s="1263">
        <f>IF($C74=$B$33,$B$33,INDEX(Data!$G$14:$G$30,MATCH('R5 - Output Incentives'!D$6+RIGHT('R5 - Output Incentives'!$C74,2),Data!$C$14:$C$30,0),0))</f>
        <v>0.21</v>
      </c>
      <c r="E74" s="1264">
        <f>IF($C74=$B$33,$B$33,INDEX(Data!$G$14:$G$30,MATCH('R5 - Output Incentives'!E$6+RIGHT('R5 - Output Incentives'!$C74,2),Data!$C$14:$C$30,0),0))</f>
        <v>0.2</v>
      </c>
      <c r="F74" s="1264">
        <f>IF($C74=$B$33,$B$33,INDEX(Data!$G$14:$G$30,MATCH('R5 - Output Incentives'!F$6+RIGHT('R5 - Output Incentives'!$C74,2),Data!$C$14:$C$30,0),0))</f>
        <v>0.2</v>
      </c>
      <c r="G74" s="1264">
        <f>IF($C74=$B$33,$B$33,INDEX(Data!$G$14:$G$30,MATCH('R5 - Output Incentives'!G$6+RIGHT('R5 - Output Incentives'!$C74,2),Data!$C$14:$C$30,0),0))</f>
        <v>0.19</v>
      </c>
      <c r="H74" s="1264">
        <f>IF($C74=$B$33,$B$33,INDEX(Data!$G$14:$G$30,MATCH('R5 - Output Incentives'!H$6+RIGHT('R5 - Output Incentives'!$C74,2),Data!$C$14:$C$30,0),0))</f>
        <v>0.19</v>
      </c>
      <c r="I74" s="1264">
        <f>IF($C74=$B$33,$B$33,INDEX(Data!$G$14:$G$30,MATCH('R5 - Output Incentives'!I$6+RIGHT('R5 - Output Incentives'!$C74,2),Data!$C$14:$C$30,0),0))</f>
        <v>0.19</v>
      </c>
      <c r="J74" s="1264">
        <f>IF($C74=$B$33,$B$33,INDEX(Data!$G$14:$G$30,MATCH('R5 - Output Incentives'!J$6+RIGHT('R5 - Output Incentives'!$C74,2),Data!$C$14:$C$30,0),0))</f>
        <v>0.19</v>
      </c>
      <c r="K74" s="1265">
        <f>IF($C74=$B$33,$B$33,INDEX(Data!$G$14:$G$30,MATCH('R5 - Output Incentives'!K$6+RIGHT('R5 - Output Incentives'!$C74,2),Data!$C$14:$C$30,0),0))</f>
        <v>0.19</v>
      </c>
      <c r="L74" s="1059"/>
      <c r="M74" s="1060"/>
    </row>
    <row r="75" spans="1:14" s="2" customFormat="1">
      <c r="A75" s="161"/>
      <c r="B75" s="35" t="s">
        <v>211</v>
      </c>
      <c r="C75" s="156"/>
      <c r="D75" s="1449">
        <f>IFERROR(D73*(1-D74),0)</f>
        <v>0</v>
      </c>
      <c r="E75" s="1451">
        <f t="shared" ref="E75:K75" si="26">IFERROR(E73*(1-E74),0)</f>
        <v>0</v>
      </c>
      <c r="F75" s="1451">
        <f t="shared" si="26"/>
        <v>0</v>
      </c>
      <c r="G75" s="1451">
        <f t="shared" si="26"/>
        <v>0</v>
      </c>
      <c r="H75" s="1451">
        <f t="shared" si="26"/>
        <v>0</v>
      </c>
      <c r="I75" s="1451">
        <f t="shared" si="26"/>
        <v>0</v>
      </c>
      <c r="J75" s="1451">
        <f t="shared" si="26"/>
        <v>0</v>
      </c>
      <c r="K75" s="1451">
        <f t="shared" si="26"/>
        <v>0</v>
      </c>
      <c r="L75" s="1453">
        <f>SUM(D75:INDEX(D75:K75,0,MATCH('RFPR cover'!$C$7,$D$6:$K$6,0)))</f>
        <v>0</v>
      </c>
      <c r="M75" s="1454">
        <f>SUM(D75:K75)</f>
        <v>0</v>
      </c>
    </row>
    <row r="76" spans="1:14" s="858" customFormat="1" ht="14.25" customHeight="1">
      <c r="A76" s="857"/>
      <c r="C76" s="859"/>
      <c r="D76" s="860"/>
      <c r="E76" s="860"/>
      <c r="F76" s="860"/>
      <c r="G76" s="860"/>
      <c r="H76" s="860"/>
      <c r="I76" s="860"/>
      <c r="J76" s="860"/>
      <c r="K76" s="860"/>
      <c r="L76" s="861"/>
      <c r="M76" s="861"/>
    </row>
    <row r="77" spans="1:14" s="2" customFormat="1">
      <c r="B77" s="117" t="s">
        <v>651</v>
      </c>
      <c r="C77" s="151"/>
      <c r="D77" s="134"/>
      <c r="E77" s="134"/>
      <c r="F77" s="134"/>
      <c r="G77" s="134"/>
      <c r="H77" s="134"/>
      <c r="I77" s="134"/>
      <c r="J77" s="134"/>
      <c r="K77" s="134"/>
      <c r="L77" s="81"/>
      <c r="M77" s="81"/>
      <c r="N77" s="81"/>
    </row>
    <row r="78" spans="1:14" s="2" customFormat="1">
      <c r="B78" s="419" t="s">
        <v>650</v>
      </c>
      <c r="C78" s="276"/>
      <c r="D78" s="277"/>
      <c r="E78" s="277"/>
      <c r="F78" s="277"/>
      <c r="G78" s="277"/>
      <c r="H78" s="277"/>
      <c r="I78" s="277"/>
      <c r="J78" s="277"/>
      <c r="K78" s="277"/>
      <c r="L78" s="278"/>
      <c r="M78" s="278"/>
      <c r="N78" s="278"/>
    </row>
    <row r="79" spans="1:14" s="2" customFormat="1">
      <c r="B79" s="419" t="s">
        <v>652</v>
      </c>
      <c r="C79" s="276"/>
      <c r="D79" s="277"/>
      <c r="E79" s="277"/>
      <c r="F79" s="277"/>
      <c r="G79" s="277"/>
      <c r="H79" s="277"/>
      <c r="I79" s="277"/>
      <c r="J79" s="277"/>
      <c r="K79" s="277"/>
      <c r="L79" s="278"/>
      <c r="M79" s="278"/>
      <c r="N79" s="278"/>
    </row>
    <row r="80" spans="1:14" s="858" customFormat="1">
      <c r="B80" s="863"/>
      <c r="C80" s="864"/>
      <c r="D80" s="865"/>
      <c r="E80" s="865"/>
      <c r="F80" s="865"/>
      <c r="G80" s="865"/>
      <c r="H80" s="865"/>
      <c r="I80" s="865"/>
      <c r="J80" s="865"/>
      <c r="K80" s="865"/>
    </row>
    <row r="81" spans="1:12" s="2" customFormat="1">
      <c r="B81" s="12"/>
      <c r="C81" s="866" t="s">
        <v>653</v>
      </c>
      <c r="D81" s="870" t="str">
        <f t="shared" ref="D81:K81" si="27">IF($C50=$B$33,D$6,IF(D$6-RIGHT($C50,1)&lt;$D$6,"Pre-RIIO",D$6-RIGHT($C50,1)))</f>
        <v>Pre-RIIO</v>
      </c>
      <c r="E81" s="871" t="str">
        <f t="shared" si="27"/>
        <v>Pre-RIIO</v>
      </c>
      <c r="F81" s="871">
        <f t="shared" si="27"/>
        <v>2014</v>
      </c>
      <c r="G81" s="871">
        <f t="shared" si="27"/>
        <v>2015</v>
      </c>
      <c r="H81" s="871">
        <f t="shared" si="27"/>
        <v>2016</v>
      </c>
      <c r="I81" s="871">
        <f t="shared" si="27"/>
        <v>2017</v>
      </c>
      <c r="J81" s="871">
        <f t="shared" si="27"/>
        <v>2018</v>
      </c>
      <c r="K81" s="872">
        <f t="shared" si="27"/>
        <v>2019</v>
      </c>
    </row>
    <row r="82" spans="1:12" s="2" customFormat="1">
      <c r="A82" s="3" t="str">
        <f>A11</f>
        <v>a</v>
      </c>
      <c r="B82" s="130" t="str">
        <f>B11&amp;""</f>
        <v>Network Reliability Incentive</v>
      </c>
      <c r="C82" s="137" t="s">
        <v>129</v>
      </c>
      <c r="D82" s="941">
        <v>12.431059177215189</v>
      </c>
      <c r="E82" s="1448">
        <v>0</v>
      </c>
      <c r="F82" s="941">
        <v>2.362645525801367</v>
      </c>
      <c r="G82" s="941">
        <v>3.92050095236202</v>
      </c>
      <c r="H82" s="941">
        <v>4.0374526456863435</v>
      </c>
      <c r="I82" s="941">
        <v>4.135363525320833</v>
      </c>
      <c r="J82" s="941">
        <v>3.7617319239425644</v>
      </c>
      <c r="K82" s="941">
        <v>4.1903990397962501</v>
      </c>
    </row>
    <row r="83" spans="1:12" s="2" customFormat="1">
      <c r="A83" s="3"/>
      <c r="B83" s="130"/>
      <c r="C83" s="137"/>
      <c r="D83" s="137"/>
      <c r="E83" s="137"/>
      <c r="F83" s="137"/>
      <c r="G83" s="137"/>
      <c r="H83" s="137"/>
      <c r="I83" s="137"/>
      <c r="J83" s="137"/>
      <c r="K83" s="137"/>
      <c r="L83" s="137"/>
    </row>
    <row r="84" spans="1:12" s="2" customFormat="1">
      <c r="A84" s="3"/>
      <c r="B84" s="130"/>
      <c r="C84" s="866" t="s">
        <v>653</v>
      </c>
      <c r="D84" s="870" t="str">
        <f t="shared" ref="D84:K84" si="28">IF($C54=$B$33,D$6,IF(D$6-RIGHT($C54,1)&lt;$D$6,"Pre-RIIO",D$6-RIGHT($C54,1)))</f>
        <v>Pre-RIIO</v>
      </c>
      <c r="E84" s="871" t="str">
        <f t="shared" si="28"/>
        <v>Pre-RIIO</v>
      </c>
      <c r="F84" s="871">
        <f t="shared" si="28"/>
        <v>2014</v>
      </c>
      <c r="G84" s="871">
        <f t="shared" si="28"/>
        <v>2015</v>
      </c>
      <c r="H84" s="871">
        <f t="shared" si="28"/>
        <v>2016</v>
      </c>
      <c r="I84" s="871">
        <f t="shared" si="28"/>
        <v>2017</v>
      </c>
      <c r="J84" s="871">
        <f t="shared" si="28"/>
        <v>2018</v>
      </c>
      <c r="K84" s="872">
        <f t="shared" si="28"/>
        <v>2019</v>
      </c>
    </row>
    <row r="85" spans="1:12" s="2" customFormat="1">
      <c r="A85" s="3" t="str">
        <f>A12</f>
        <v>b</v>
      </c>
      <c r="B85" s="130" t="str">
        <f>B12&amp;""</f>
        <v>Stakeholder Satisfaction Output</v>
      </c>
      <c r="C85" s="137" t="s">
        <v>129</v>
      </c>
      <c r="D85" s="1448">
        <v>0</v>
      </c>
      <c r="E85" s="1448">
        <v>0</v>
      </c>
      <c r="F85" s="941">
        <v>6.3347052833675734</v>
      </c>
      <c r="G85" s="941">
        <v>7.4065300757614221</v>
      </c>
      <c r="H85" s="941">
        <v>8.6050749600685155</v>
      </c>
      <c r="I85" s="941">
        <v>9.699050486543598</v>
      </c>
      <c r="J85" s="941">
        <v>9.2905300989882633</v>
      </c>
      <c r="K85" s="941">
        <v>11.842593515322122</v>
      </c>
    </row>
    <row r="86" spans="1:12" s="2" customFormat="1">
      <c r="A86" s="3"/>
      <c r="B86" s="130"/>
      <c r="C86" s="137"/>
      <c r="D86" s="137"/>
      <c r="E86" s="137"/>
      <c r="F86" s="137"/>
      <c r="G86" s="137"/>
      <c r="H86" s="137"/>
      <c r="I86" s="137"/>
      <c r="J86" s="137"/>
      <c r="K86" s="137"/>
      <c r="L86" s="137"/>
    </row>
    <row r="87" spans="1:12" s="2" customFormat="1">
      <c r="A87" s="3"/>
      <c r="B87" s="130"/>
      <c r="C87" s="866" t="s">
        <v>653</v>
      </c>
      <c r="D87" s="870" t="str">
        <f t="shared" ref="D87:K87" si="29">IF($C58=$B$33,D$6,IF(D$6-RIGHT($C58,1)&lt;$D$6,"Pre-RIIO",D$6-RIGHT($C58,1)))</f>
        <v>Pre-RIIO</v>
      </c>
      <c r="E87" s="871" t="str">
        <f t="shared" si="29"/>
        <v>Pre-RIIO</v>
      </c>
      <c r="F87" s="871">
        <f t="shared" si="29"/>
        <v>2014</v>
      </c>
      <c r="G87" s="871">
        <f t="shared" si="29"/>
        <v>2015</v>
      </c>
      <c r="H87" s="871">
        <f t="shared" si="29"/>
        <v>2016</v>
      </c>
      <c r="I87" s="871">
        <f t="shared" si="29"/>
        <v>2017</v>
      </c>
      <c r="J87" s="871">
        <f t="shared" si="29"/>
        <v>2018</v>
      </c>
      <c r="K87" s="872">
        <f t="shared" si="29"/>
        <v>2019</v>
      </c>
    </row>
    <row r="88" spans="1:12" s="2" customFormat="1">
      <c r="A88" s="3" t="str">
        <f>A13</f>
        <v>c</v>
      </c>
      <c r="B88" s="130" t="str">
        <f>B13&amp;""</f>
        <v>SF6 Emissions</v>
      </c>
      <c r="C88" s="137" t="s">
        <v>129</v>
      </c>
      <c r="D88" s="1448">
        <v>0</v>
      </c>
      <c r="E88" s="1448">
        <v>0</v>
      </c>
      <c r="F88" s="941">
        <v>1.8941271894088831</v>
      </c>
      <c r="G88" s="941">
        <v>2.5406105688842917</v>
      </c>
      <c r="H88" s="941">
        <v>2.5543433897614656</v>
      </c>
      <c r="I88" s="941">
        <v>1.4330434264863665</v>
      </c>
      <c r="J88" s="941">
        <v>3.1228499164414263</v>
      </c>
      <c r="K88" s="941">
        <v>0.23130186071907691</v>
      </c>
    </row>
    <row r="89" spans="1:12" s="2" customFormat="1">
      <c r="A89" s="3"/>
      <c r="B89" s="130"/>
      <c r="C89" s="137"/>
      <c r="D89" s="137"/>
      <c r="E89" s="137"/>
      <c r="F89" s="137"/>
      <c r="G89" s="137"/>
      <c r="H89" s="137"/>
      <c r="I89" s="137"/>
      <c r="J89" s="137"/>
      <c r="K89" s="137"/>
      <c r="L89" s="137"/>
    </row>
    <row r="90" spans="1:12" s="2" customFormat="1">
      <c r="A90" s="3"/>
      <c r="B90" s="130"/>
      <c r="C90" s="866" t="s">
        <v>653</v>
      </c>
      <c r="D90" s="870" t="str">
        <f t="shared" ref="D90:K90" si="30">IF($C62=$B$33,D$6,IF(D$6-RIGHT($C62,1)&lt;$D$6,"Pre-RIIO",D$6-RIGHT($C62,1)))</f>
        <v>Pre-RIIO</v>
      </c>
      <c r="E90" s="871" t="str">
        <f t="shared" si="30"/>
        <v>Pre-RIIO</v>
      </c>
      <c r="F90" s="871">
        <f t="shared" si="30"/>
        <v>2014</v>
      </c>
      <c r="G90" s="871">
        <f t="shared" si="30"/>
        <v>2015</v>
      </c>
      <c r="H90" s="871">
        <f t="shared" si="30"/>
        <v>2016</v>
      </c>
      <c r="I90" s="871">
        <f t="shared" si="30"/>
        <v>2017</v>
      </c>
      <c r="J90" s="871">
        <f t="shared" si="30"/>
        <v>2018</v>
      </c>
      <c r="K90" s="872">
        <f t="shared" si="30"/>
        <v>2019</v>
      </c>
    </row>
    <row r="91" spans="1:12" s="2" customFormat="1">
      <c r="A91" s="3" t="str">
        <f>A14</f>
        <v>d</v>
      </c>
      <c r="B91" s="130" t="str">
        <f>B14&amp;""</f>
        <v>Environmental Discretionary Reward</v>
      </c>
      <c r="C91" s="137" t="s">
        <v>129</v>
      </c>
      <c r="D91" s="1448">
        <v>0</v>
      </c>
      <c r="E91" s="1448">
        <v>0</v>
      </c>
      <c r="F91" s="1448">
        <v>0</v>
      </c>
      <c r="G91" s="941">
        <v>2.0200499999999995</v>
      </c>
      <c r="H91" s="1448">
        <v>0</v>
      </c>
      <c r="I91" s="1448">
        <v>0</v>
      </c>
      <c r="J91" s="1448">
        <v>0</v>
      </c>
      <c r="K91" s="1448">
        <v>0</v>
      </c>
    </row>
    <row r="92" spans="1:12" s="2" customFormat="1">
      <c r="A92" s="3"/>
      <c r="B92" s="130"/>
      <c r="C92" s="137"/>
      <c r="D92" s="137"/>
      <c r="E92" s="137"/>
      <c r="F92" s="137"/>
      <c r="G92" s="137"/>
      <c r="H92" s="137"/>
      <c r="I92" s="137"/>
      <c r="J92" s="137"/>
      <c r="K92" s="137"/>
      <c r="L92" s="137"/>
    </row>
    <row r="93" spans="1:12" s="2" customFormat="1">
      <c r="A93" s="3"/>
      <c r="B93" s="130"/>
      <c r="C93" s="866" t="s">
        <v>653</v>
      </c>
      <c r="D93" s="870" t="str">
        <f>IF($C66=$B$33,D$6,IF(D$6-RIGHT($C66,1)&lt;$D$6,"Pre-RIIO",D$6-RIGHT($C66,1)))</f>
        <v>Pre-RIIO</v>
      </c>
      <c r="E93" s="871">
        <f t="shared" ref="E93:K93" si="31">IF($C66=$B$33,E$6,IF(E$6-RIGHT($C66,1)&lt;$D$6,"Pre-RIIO",E$6-RIGHT($C66,1)))</f>
        <v>2014</v>
      </c>
      <c r="F93" s="871">
        <f t="shared" si="31"/>
        <v>2015</v>
      </c>
      <c r="G93" s="871">
        <f t="shared" si="31"/>
        <v>2016</v>
      </c>
      <c r="H93" s="871">
        <f t="shared" si="31"/>
        <v>2017</v>
      </c>
      <c r="I93" s="871">
        <f t="shared" si="31"/>
        <v>2018</v>
      </c>
      <c r="J93" s="871">
        <f t="shared" si="31"/>
        <v>2019</v>
      </c>
      <c r="K93" s="872">
        <f t="shared" si="31"/>
        <v>2020</v>
      </c>
    </row>
    <row r="94" spans="1:12" s="2" customFormat="1">
      <c r="A94" s="3" t="str">
        <f>A15</f>
        <v>e</v>
      </c>
      <c r="B94" s="130" t="str">
        <f>B15&amp;""</f>
        <v/>
      </c>
      <c r="C94" s="137" t="s">
        <v>129</v>
      </c>
      <c r="D94" s="1448"/>
      <c r="E94" s="1448"/>
      <c r="F94" s="1448"/>
      <c r="G94" s="1448"/>
      <c r="H94" s="1448"/>
      <c r="I94" s="1448"/>
      <c r="J94" s="1448"/>
      <c r="K94" s="1448"/>
    </row>
    <row r="95" spans="1:12" s="2" customFormat="1">
      <c r="A95" s="3"/>
      <c r="B95" s="130"/>
      <c r="C95" s="137"/>
      <c r="D95" s="137"/>
      <c r="E95" s="137"/>
      <c r="F95" s="137"/>
      <c r="G95" s="137"/>
      <c r="H95" s="137"/>
      <c r="I95" s="137"/>
      <c r="J95" s="137"/>
      <c r="K95" s="137"/>
      <c r="L95" s="137"/>
    </row>
    <row r="96" spans="1:12" s="2" customFormat="1">
      <c r="A96" s="3"/>
      <c r="B96" s="130"/>
      <c r="C96" s="866" t="s">
        <v>653</v>
      </c>
      <c r="D96" s="870" t="str">
        <f>IF($C70=$B$33,D$6,IF(D$6-RIGHT($C70,1)&lt;$D$6,"Pre-RIIO",D$6-RIGHT($C70,1)))</f>
        <v>Pre-RIIO</v>
      </c>
      <c r="E96" s="870">
        <f t="shared" ref="E96:K96" si="32">IF($C70=$B$33,E$6,IF(E$6-RIGHT($C70,1)&lt;$D$6,"Pre-RIIO",E$6-RIGHT($C70,1)))</f>
        <v>2014</v>
      </c>
      <c r="F96" s="870">
        <f t="shared" si="32"/>
        <v>2015</v>
      </c>
      <c r="G96" s="870">
        <f t="shared" si="32"/>
        <v>2016</v>
      </c>
      <c r="H96" s="870">
        <f t="shared" si="32"/>
        <v>2017</v>
      </c>
      <c r="I96" s="870">
        <f t="shared" si="32"/>
        <v>2018</v>
      </c>
      <c r="J96" s="870">
        <f t="shared" si="32"/>
        <v>2019</v>
      </c>
      <c r="K96" s="870">
        <f t="shared" si="32"/>
        <v>2020</v>
      </c>
    </row>
    <row r="97" spans="1:13" s="2" customFormat="1">
      <c r="A97" s="3" t="str">
        <f>A16</f>
        <v>f</v>
      </c>
      <c r="B97" s="130" t="str">
        <f>B16&amp;""</f>
        <v/>
      </c>
      <c r="C97" s="137" t="s">
        <v>129</v>
      </c>
      <c r="D97" s="941"/>
      <c r="E97" s="942"/>
      <c r="F97" s="942"/>
      <c r="G97" s="942"/>
      <c r="H97" s="934"/>
      <c r="I97" s="934"/>
      <c r="J97" s="934"/>
      <c r="K97" s="934"/>
    </row>
    <row r="98" spans="1:13" s="2" customFormat="1">
      <c r="A98" s="3"/>
      <c r="B98" s="130"/>
      <c r="C98" s="137"/>
      <c r="D98" s="137"/>
      <c r="E98" s="137"/>
      <c r="F98" s="137"/>
      <c r="G98" s="137"/>
      <c r="H98" s="137"/>
      <c r="I98" s="137"/>
      <c r="J98" s="137"/>
      <c r="K98" s="137"/>
      <c r="L98" s="137"/>
    </row>
    <row r="99" spans="1:13" s="2" customFormat="1">
      <c r="A99" s="3"/>
      <c r="B99" s="130"/>
      <c r="C99" s="866" t="s">
        <v>653</v>
      </c>
      <c r="D99" s="870" t="str">
        <f>IF($C74=$B$33,D$6,IF(D$6-RIGHT($C74,1)&lt;$D$6,"Pre-RIIO",D$6-RIGHT($C74,1)))</f>
        <v>Pre-RIIO</v>
      </c>
      <c r="E99" s="870">
        <f t="shared" ref="E99:K99" si="33">IF($C74=$B$33,E$6,IF(E$6-RIGHT($C74,1)&lt;$D$6,"Pre-RIIO",E$6-RIGHT($C74,1)))</f>
        <v>2014</v>
      </c>
      <c r="F99" s="870">
        <f t="shared" si="33"/>
        <v>2015</v>
      </c>
      <c r="G99" s="870">
        <f t="shared" si="33"/>
        <v>2016</v>
      </c>
      <c r="H99" s="870">
        <f t="shared" si="33"/>
        <v>2017</v>
      </c>
      <c r="I99" s="870">
        <f t="shared" si="33"/>
        <v>2018</v>
      </c>
      <c r="J99" s="870">
        <f t="shared" si="33"/>
        <v>2019</v>
      </c>
      <c r="K99" s="870">
        <f t="shared" si="33"/>
        <v>2020</v>
      </c>
    </row>
    <row r="100" spans="1:13" s="2" customFormat="1">
      <c r="A100" s="3" t="str">
        <f>A17</f>
        <v>g</v>
      </c>
      <c r="B100" s="130" t="str">
        <f>B17&amp;""</f>
        <v/>
      </c>
      <c r="C100" s="137" t="s">
        <v>129</v>
      </c>
      <c r="D100" s="941"/>
      <c r="E100" s="942"/>
      <c r="F100" s="942"/>
      <c r="G100" s="942"/>
      <c r="H100" s="934"/>
      <c r="I100" s="934"/>
      <c r="J100" s="934"/>
      <c r="K100" s="934"/>
    </row>
    <row r="101" spans="1:13" s="2" customFormat="1">
      <c r="A101" s="3"/>
      <c r="B101" s="130"/>
      <c r="C101" s="137"/>
      <c r="D101" s="137"/>
      <c r="E101" s="137"/>
      <c r="F101" s="137"/>
      <c r="G101" s="137"/>
      <c r="H101" s="137"/>
      <c r="I101" s="137"/>
      <c r="J101" s="137"/>
      <c r="K101" s="137"/>
      <c r="L101" s="137"/>
      <c r="M101" s="137"/>
    </row>
    <row r="102" spans="1:13" s="2" customFormat="1">
      <c r="B102" s="12" t="s">
        <v>159</v>
      </c>
      <c r="C102" s="158" t="s">
        <v>129</v>
      </c>
      <c r="D102" s="931">
        <f>SUM(D82,D85,D88,D91,D94,D97,D100)</f>
        <v>12.431059177215189</v>
      </c>
      <c r="E102" s="1449">
        <f t="shared" ref="E102:K102" si="34">SUM(E82,E85,E88,E91,E94,E97,E100)</f>
        <v>0</v>
      </c>
      <c r="F102" s="931">
        <f t="shared" si="34"/>
        <v>10.591477998577822</v>
      </c>
      <c r="G102" s="931">
        <f t="shared" si="34"/>
        <v>15.887691597007734</v>
      </c>
      <c r="H102" s="932">
        <f>SUM(H82,H85,H88,H91,H94,H97,H100)</f>
        <v>15.196870995516324</v>
      </c>
      <c r="I102" s="932">
        <f t="shared" si="34"/>
        <v>15.267457438350798</v>
      </c>
      <c r="J102" s="932">
        <f t="shared" si="34"/>
        <v>16.175111939372254</v>
      </c>
      <c r="K102" s="932">
        <f t="shared" si="34"/>
        <v>16.264294415837451</v>
      </c>
    </row>
    <row r="103" spans="1:13" s="2" customFormat="1">
      <c r="C103" s="137"/>
    </row>
    <row r="104" spans="1:13" s="2" customFormat="1">
      <c r="A104" s="35"/>
      <c r="B104" s="12" t="s">
        <v>627</v>
      </c>
      <c r="C104" s="157"/>
      <c r="D104" s="157"/>
      <c r="E104" s="157"/>
      <c r="F104" s="157"/>
      <c r="G104" s="157"/>
      <c r="H104" s="157"/>
      <c r="I104" s="157"/>
      <c r="J104" s="157"/>
      <c r="K104" s="157"/>
      <c r="L104" s="157"/>
      <c r="M104" s="157"/>
    </row>
    <row r="105" spans="1:13" s="2" customFormat="1">
      <c r="A105" s="254" t="str">
        <f>A82</f>
        <v>a</v>
      </c>
      <c r="B105" s="1565" t="s">
        <v>877</v>
      </c>
      <c r="C105" s="1565"/>
      <c r="D105" s="1565"/>
      <c r="E105" s="1565"/>
      <c r="F105" s="1565"/>
      <c r="G105" s="1565"/>
      <c r="H105" s="1565"/>
      <c r="I105" s="1565"/>
      <c r="J105" s="1565"/>
      <c r="K105" s="1565"/>
      <c r="L105" s="1565"/>
      <c r="M105" s="1565"/>
    </row>
    <row r="106" spans="1:13" s="2" customFormat="1">
      <c r="A106" s="254" t="str">
        <f>A85</f>
        <v>b</v>
      </c>
      <c r="B106" s="1565" t="s">
        <v>877</v>
      </c>
      <c r="C106" s="1565"/>
      <c r="D106" s="1565"/>
      <c r="E106" s="1565"/>
      <c r="F106" s="1565"/>
      <c r="G106" s="1565"/>
      <c r="H106" s="1565"/>
      <c r="I106" s="1565"/>
      <c r="J106" s="1565"/>
      <c r="K106" s="1565"/>
      <c r="L106" s="1565"/>
      <c r="M106" s="1565"/>
    </row>
    <row r="107" spans="1:13" s="2" customFormat="1">
      <c r="A107" s="254" t="str">
        <f>A88</f>
        <v>c</v>
      </c>
      <c r="B107" s="1565" t="s">
        <v>877</v>
      </c>
      <c r="C107" s="1565"/>
      <c r="D107" s="1565"/>
      <c r="E107" s="1565"/>
      <c r="F107" s="1565"/>
      <c r="G107" s="1565"/>
      <c r="H107" s="1565"/>
      <c r="I107" s="1565"/>
      <c r="J107" s="1565"/>
      <c r="K107" s="1565"/>
      <c r="L107" s="1565"/>
      <c r="M107" s="1565"/>
    </row>
    <row r="108" spans="1:13" s="2" customFormat="1">
      <c r="A108" s="254" t="str">
        <f>A91</f>
        <v>d</v>
      </c>
      <c r="B108" s="1565" t="s">
        <v>877</v>
      </c>
      <c r="C108" s="1565"/>
      <c r="D108" s="1565"/>
      <c r="E108" s="1565"/>
      <c r="F108" s="1565"/>
      <c r="G108" s="1565"/>
      <c r="H108" s="1565"/>
      <c r="I108" s="1565"/>
      <c r="J108" s="1565"/>
      <c r="K108" s="1565"/>
      <c r="L108" s="1565"/>
      <c r="M108" s="1565"/>
    </row>
    <row r="109" spans="1:13" s="2" customFormat="1">
      <c r="A109" s="254" t="str">
        <f>A94</f>
        <v>e</v>
      </c>
      <c r="B109" s="1564"/>
      <c r="C109" s="1564"/>
      <c r="D109" s="1564"/>
      <c r="E109" s="1564"/>
      <c r="F109" s="1564"/>
      <c r="G109" s="1564"/>
      <c r="H109" s="1564"/>
      <c r="I109" s="1564"/>
      <c r="J109" s="1564"/>
      <c r="K109" s="1564"/>
      <c r="L109" s="1564"/>
      <c r="M109" s="1564"/>
    </row>
    <row r="110" spans="1:13" s="2" customFormat="1">
      <c r="A110" s="254" t="str">
        <f>A97</f>
        <v>f</v>
      </c>
      <c r="B110" s="1564"/>
      <c r="C110" s="1564"/>
      <c r="D110" s="1564"/>
      <c r="E110" s="1564"/>
      <c r="F110" s="1564"/>
      <c r="G110" s="1564"/>
      <c r="H110" s="1564"/>
      <c r="I110" s="1564"/>
      <c r="J110" s="1564"/>
      <c r="K110" s="1564"/>
      <c r="L110" s="1564"/>
      <c r="M110" s="1564"/>
    </row>
    <row r="111" spans="1:13" s="2" customFormat="1">
      <c r="A111" s="254" t="str">
        <f>A100</f>
        <v>g</v>
      </c>
      <c r="B111" s="1564"/>
      <c r="C111" s="1564"/>
      <c r="D111" s="1564"/>
      <c r="E111" s="1564"/>
      <c r="F111" s="1564"/>
      <c r="G111" s="1564"/>
      <c r="H111" s="1564"/>
      <c r="I111" s="1564"/>
      <c r="J111" s="1564"/>
      <c r="K111" s="1564"/>
      <c r="L111" s="1564"/>
      <c r="M111" s="1564"/>
    </row>
    <row r="112" spans="1:13" s="858" customFormat="1">
      <c r="A112" s="857"/>
      <c r="C112" s="859"/>
      <c r="D112" s="860"/>
      <c r="E112" s="860"/>
      <c r="F112" s="860"/>
      <c r="G112" s="860"/>
      <c r="H112" s="860"/>
      <c r="I112" s="860"/>
      <c r="J112" s="860"/>
      <c r="K112" s="860"/>
      <c r="L112" s="861"/>
      <c r="M112" s="861"/>
    </row>
    <row r="113" spans="1:14" s="858" customFormat="1">
      <c r="A113" s="857"/>
      <c r="C113" s="859"/>
      <c r="D113" s="859"/>
      <c r="E113" s="859"/>
      <c r="F113" s="859"/>
      <c r="G113" s="859"/>
      <c r="H113" s="859"/>
      <c r="I113" s="859"/>
      <c r="J113" s="859"/>
      <c r="K113" s="859"/>
      <c r="L113" s="859"/>
      <c r="M113" s="859"/>
    </row>
    <row r="114" spans="1:14" s="2" customFormat="1">
      <c r="A114" s="81"/>
      <c r="B114" s="81"/>
      <c r="C114" s="151"/>
      <c r="D114" s="81"/>
      <c r="E114" s="81"/>
      <c r="F114" s="81"/>
      <c r="G114" s="81"/>
      <c r="H114" s="81"/>
      <c r="I114" s="81"/>
      <c r="J114" s="81"/>
      <c r="K114" s="81"/>
      <c r="L114" s="81"/>
      <c r="M114" s="81"/>
      <c r="N114" s="81"/>
    </row>
  </sheetData>
  <sheetProtection algorithmName="SHA-512" hashValue="oLkoUDSGrrznsAFLloNvxrAe7caTo0H2L/fPlqMiY5un0EYnnjv3V84BGJX9jzppt0kMCJJocRYSAwobgksw8w==" saltValue="mcUEODsT6g2DYH/Q9G8IkQ==" spinCount="100000" sheet="1" objects="1" scenarios="1"/>
  <mergeCells count="12">
    <mergeCell ref="B110:M110"/>
    <mergeCell ref="B111:M111"/>
    <mergeCell ref="B21:M21"/>
    <mergeCell ref="B22:M22"/>
    <mergeCell ref="B23:M23"/>
    <mergeCell ref="B24:M24"/>
    <mergeCell ref="B25:M25"/>
    <mergeCell ref="B105:M105"/>
    <mergeCell ref="B106:M106"/>
    <mergeCell ref="B107:M107"/>
    <mergeCell ref="B108:M108"/>
    <mergeCell ref="B109:M109"/>
  </mergeCells>
  <conditionalFormatting sqref="D6:K6">
    <cfRule type="expression" dxfId="52" priority="31">
      <formula>AND(D$5="Actuals",E$5="Forecast")</formula>
    </cfRule>
  </conditionalFormatting>
  <conditionalFormatting sqref="D5:K5">
    <cfRule type="expression" dxfId="51" priority="26">
      <formula>AND(D$5="Actuals",E$5="Forecast")</formula>
    </cfRule>
  </conditionalFormatting>
  <dataValidations disablePrompts="1" xWindow="1126" yWindow="1272" count="1">
    <dataValidation type="list" allowBlank="1" showInputMessage="1" showErrorMessage="1" error="Please select from the following options:_x000a__x000a_N/a_x000a_t+1_x000a_t+2_x000a_t+3" promptTitle="Tax Impact" prompt="Please select the year in which incentive performance is recognised in allowed revenue" sqref="C50 C74 C70 C54 C58 C62 C66" xr:uid="{00000000-0002-0000-0800-000000000000}">
      <formula1>$B$33:$B$37</formula1>
    </dataValidation>
  </dataValidations>
  <pageMargins left="0.70866141732283472" right="0.70866141732283472" top="0.74803149606299213" bottom="0.74803149606299213" header="0.31496062992125984" footer="0.31496062992125984"/>
  <pageSetup paperSize="8" scale="88" fitToHeight="2" orientation="landscape" r:id="rId1"/>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FACEE1482D0DC4F956443B220845885" ma:contentTypeVersion="6" ma:contentTypeDescription="Create a new document." ma:contentTypeScope="" ma:versionID="5efd77c1bb9050de8151e2a0804c8757">
  <xsd:schema xmlns:xsd="http://www.w3.org/2001/XMLSchema" xmlns:xs="http://www.w3.org/2001/XMLSchema" xmlns:p="http://schemas.microsoft.com/office/2006/metadata/properties" xmlns:ns2="5ad33e04-3d86-4e44-b3d6-74911d1c86b4" xmlns:ns3="63673c0b-1bab-4386-bc6f-d04c68d12bef" targetNamespace="http://schemas.microsoft.com/office/2006/metadata/properties" ma:root="true" ma:fieldsID="a5842876a9524a118927a9f3f38fd4c3" ns2:_="" ns3:_="">
    <xsd:import namespace="5ad33e04-3d86-4e44-b3d6-74911d1c86b4"/>
    <xsd:import namespace="63673c0b-1bab-4386-bc6f-d04c68d12be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ad33e04-3d86-4e44-b3d6-74911d1c86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3673c0b-1bab-4386-bc6f-d04c68d12be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sisl xmlns:xsi="http://www.w3.org/2001/XMLSchema-instance" xmlns:xsd="http://www.w3.org/2001/XMLSchema" xmlns="http://www.boldonjames.com/2008/01/sie/internal/label" sislVersion="0" policy="973096ae-7329-4b3b-9368-47aeba6959e1">
  <element uid="id_classification_nonbusiness" value=""/>
</sisl>
</file>

<file path=customXml/itemProps1.xml><?xml version="1.0" encoding="utf-8"?>
<ds:datastoreItem xmlns:ds="http://schemas.openxmlformats.org/officeDocument/2006/customXml" ds:itemID="{CC285FE4-1466-4BF7-8FA9-67F63A3D57B8}">
  <ds:schemaRefs>
    <ds:schemaRef ds:uri="http://purl.org/dc/terms/"/>
    <ds:schemaRef ds:uri="http://schemas.openxmlformats.org/package/2006/metadata/core-properties"/>
    <ds:schemaRef ds:uri="http://purl.org/dc/dcmitype/"/>
    <ds:schemaRef ds:uri="http://schemas.microsoft.com/office/2006/documentManagement/types"/>
    <ds:schemaRef ds:uri="http://schemas.microsoft.com/office/infopath/2007/PartnerControls"/>
    <ds:schemaRef ds:uri="http://purl.org/dc/elements/1.1/"/>
    <ds:schemaRef ds:uri="http://schemas.microsoft.com/office/2006/metadata/properties"/>
    <ds:schemaRef ds:uri="63673c0b-1bab-4386-bc6f-d04c68d12bef"/>
    <ds:schemaRef ds:uri="5ad33e04-3d86-4e44-b3d6-74911d1c86b4"/>
    <ds:schemaRef ds:uri="http://www.w3.org/XML/1998/namespace"/>
  </ds:schemaRefs>
</ds:datastoreItem>
</file>

<file path=customXml/itemProps2.xml><?xml version="1.0" encoding="utf-8"?>
<ds:datastoreItem xmlns:ds="http://schemas.openxmlformats.org/officeDocument/2006/customXml" ds:itemID="{44034605-CB66-4C6C-AFC8-905AE4A69E9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ad33e04-3d86-4e44-b3d6-74911d1c86b4"/>
    <ds:schemaRef ds:uri="63673c0b-1bab-4386-bc6f-d04c68d12be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F84B15B-8890-4BBF-8F1F-B67789940F4E}">
  <ds:schemaRefs>
    <ds:schemaRef ds:uri="http://schemas.microsoft.com/sharepoint/v3/contenttype/forms"/>
  </ds:schemaRefs>
</ds:datastoreItem>
</file>

<file path=customXml/itemProps4.xml><?xml version="1.0" encoding="utf-8"?>
<ds:datastoreItem xmlns:ds="http://schemas.openxmlformats.org/officeDocument/2006/customXml" ds:itemID="{E07DF6A9-1F8A-42F1-B6F2-291D3C4FB446}">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1</vt:i4>
      </vt:variant>
    </vt:vector>
  </HeadingPairs>
  <TitlesOfParts>
    <vt:vector size="40" baseType="lpstr">
      <vt:lpstr>RFPR cover</vt:lpstr>
      <vt:lpstr>Data</vt:lpstr>
      <vt:lpstr>Content &amp; Version Control</vt:lpstr>
      <vt:lpstr>Change log</vt:lpstr>
      <vt:lpstr>R1 - RoRE</vt:lpstr>
      <vt:lpstr>R2 - Revenue</vt:lpstr>
      <vt:lpstr>R3 - Rec to totex</vt:lpstr>
      <vt:lpstr>R4 - Totex</vt:lpstr>
      <vt:lpstr>R5 - Output Incentives</vt:lpstr>
      <vt:lpstr>R6 - Innovation</vt:lpstr>
      <vt:lpstr>R7 - Financing</vt:lpstr>
      <vt:lpstr>R7a - Financing input</vt:lpstr>
      <vt:lpstr>R8 - Net Debt</vt:lpstr>
      <vt:lpstr>R8a - Net Debt input</vt:lpstr>
      <vt:lpstr>R9 - RAV</vt:lpstr>
      <vt:lpstr>R10 - Tax</vt:lpstr>
      <vt:lpstr>R11 - Dividends</vt:lpstr>
      <vt:lpstr>R12 - Pensions</vt:lpstr>
      <vt:lpstr>R13 - Other Activities </vt:lpstr>
      <vt:lpstr>Navigate</vt:lpstr>
      <vt:lpstr>'Change log'!Print_Area</vt:lpstr>
      <vt:lpstr>'Content &amp; Version Control'!Print_Area</vt:lpstr>
      <vt:lpstr>'R1 - RoRE'!Print_Area</vt:lpstr>
      <vt:lpstr>'R10 - Tax'!Print_Area</vt:lpstr>
      <vt:lpstr>'R11 - Dividends'!Print_Area</vt:lpstr>
      <vt:lpstr>'R12 - Pensions'!Print_Area</vt:lpstr>
      <vt:lpstr>'R13 - Other Activities '!Print_Area</vt:lpstr>
      <vt:lpstr>'R2 - Revenue'!Print_Area</vt:lpstr>
      <vt:lpstr>'R3 - Rec to totex'!Print_Area</vt:lpstr>
      <vt:lpstr>'R4 - Totex'!Print_Area</vt:lpstr>
      <vt:lpstr>'R5 - Output Incentives'!Print_Area</vt:lpstr>
      <vt:lpstr>'R6 - Innovation'!Print_Area</vt:lpstr>
      <vt:lpstr>'R7 - Financing'!Print_Area</vt:lpstr>
      <vt:lpstr>'R7a - Financing input'!Print_Area</vt:lpstr>
      <vt:lpstr>'R8 - Net Debt'!Print_Area</vt:lpstr>
      <vt:lpstr>'R8a - Net Debt input'!Print_Area</vt:lpstr>
      <vt:lpstr>'R9 - RAV'!Print_Area</vt:lpstr>
      <vt:lpstr>'RFPR cover'!Print_Area</vt:lpstr>
      <vt:lpstr>'R7a - Financing input'!Print_Titles</vt:lpstr>
      <vt:lpstr>'R8a - Net Debt input'!Print_Titles</vt:lpstr>
    </vt:vector>
  </TitlesOfParts>
  <Company>Ofge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FPR reporting pack template v2.1</dc:title>
  <dc:subject/>
  <dc:creator>Mick Watson</dc:creator>
  <cp:lastModifiedBy>Thompson, Rebekah</cp:lastModifiedBy>
  <cp:lastPrinted>2018-10-02T10:25:02Z</cp:lastPrinted>
  <dcterms:created xsi:type="dcterms:W3CDTF">2018-06-13T08:32:09Z</dcterms:created>
  <dcterms:modified xsi:type="dcterms:W3CDTF">2021-07-27T14:48:48Z</dcterms:modified>
  <cp:contentStatus>Draft</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08b730fa-625d-401d-9408-6681dad78783</vt:lpwstr>
  </property>
  <property fmtid="{D5CDD505-2E9C-101B-9397-08002B2CF9AE}" pid="3" name="bjSaver">
    <vt:lpwstr>BczmxCgYejnwIiiZNXgDoCfnUqUDWxJI</vt:lpwstr>
  </property>
  <property fmtid="{D5CDD505-2E9C-101B-9397-08002B2CF9AE}" pid="4" name="_NewReviewCycle">
    <vt:lpwstr/>
  </property>
  <property fmtid="{D5CDD505-2E9C-101B-9397-08002B2CF9AE}" pid="5" name="ContentTypeId">
    <vt:lpwstr>0x0101008FACEE1482D0DC4F956443B220845885</vt:lpwstr>
  </property>
  <property fmtid="{D5CDD505-2E9C-101B-9397-08002B2CF9AE}" pid="6" name="BJSCc5a055b0-1bed-4579_x">
    <vt:lpwstr/>
  </property>
  <property fmtid="{D5CDD505-2E9C-101B-9397-08002B2CF9AE}" pid="7" name="BJSCSummaryMarking">
    <vt:lpwstr>OFFICIAL</vt:lpwstr>
  </property>
  <property fmtid="{D5CDD505-2E9C-101B-9397-08002B2CF9AE}" pid="8" name="BJSCInternalLabe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9" name="BJSCdd9eba61-d6b9-469b_x">
    <vt:lpwstr/>
  </property>
  <property fmtid="{D5CDD505-2E9C-101B-9397-08002B2CF9AE}" pid="10" name="Publication Date:">
    <vt:filetime>2018-10-01T10:01:08Z</vt:filetime>
  </property>
  <property fmtid="{D5CDD505-2E9C-101B-9397-08002B2CF9AE}" pid="11" name="::">
    <vt:lpwstr>-Main Document</vt:lpwstr>
  </property>
  <property fmtid="{D5CDD505-2E9C-101B-9397-08002B2CF9AE}" pid="12" name="Classification">
    <vt:lpwstr>Unclassified</vt:lpwstr>
  </property>
  <property fmtid="{D5CDD505-2E9C-101B-9397-08002B2CF9AE}" pid="13" name="bjDocumentLabelXML">
    <vt:lpwstr>&lt;?xml version="1.0" encoding="us-ascii"?&gt;&lt;sisl xmlns:xsi="http://www.w3.org/2001/XMLSchema-instance" xmlns:xsd="http://www.w3.org/2001/XMLSchema" sislVersion="0" policy="973096ae-7329-4b3b-9368-47aeba6959e1" xmlns="http://www.boldonjames.com/2008/01/sie/i</vt:lpwstr>
  </property>
  <property fmtid="{D5CDD505-2E9C-101B-9397-08002B2CF9AE}" pid="14" name="bjDocumentLabelXML-0">
    <vt:lpwstr>nternal/label"&gt;&lt;element uid="id_classification_nonbusiness" value="" /&gt;&lt;/sisl&gt;</vt:lpwstr>
  </property>
  <property fmtid="{D5CDD505-2E9C-101B-9397-08002B2CF9AE}" pid="15" name="bjDocumentSecurityLabel">
    <vt:lpwstr>OFFICIAL</vt:lpwstr>
  </property>
</Properties>
</file>